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O$3:$AO$368</c:f>
              <c:numCache>
                <c:formatCode>General</c:formatCode>
                <c:ptCount val="366"/>
                <c:pt idx="0">
                  <c:v>270638.31315746118</c:v>
                </c:pt>
                <c:pt idx="1">
                  <c:v>220986.98540260183</c:v>
                </c:pt>
                <c:pt idx="2">
                  <c:v>349868.21171521756</c:v>
                </c:pt>
                <c:pt idx="3">
                  <c:v>345730.24179015186</c:v>
                </c:pt>
                <c:pt idx="4">
                  <c:v>389668.08439488383</c:v>
                </c:pt>
                <c:pt idx="5">
                  <c:v>318036.24558956391</c:v>
                </c:pt>
                <c:pt idx="6">
                  <c:v>380257.76654696459</c:v>
                </c:pt>
                <c:pt idx="7">
                  <c:v>242064.41135129088</c:v>
                </c:pt>
                <c:pt idx="8">
                  <c:v>215898.57875776838</c:v>
                </c:pt>
                <c:pt idx="9">
                  <c:v>370079.38780570775</c:v>
                </c:pt>
                <c:pt idx="10">
                  <c:v>408559.89896805532</c:v>
                </c:pt>
                <c:pt idx="11">
                  <c:v>443772.95366112189</c:v>
                </c:pt>
                <c:pt idx="12">
                  <c:v>376443.38016569091</c:v>
                </c:pt>
                <c:pt idx="13">
                  <c:v>307137.13960761356</c:v>
                </c:pt>
                <c:pt idx="14">
                  <c:v>388604.74600635102</c:v>
                </c:pt>
                <c:pt idx="15">
                  <c:v>411076.75774414535</c:v>
                </c:pt>
                <c:pt idx="16">
                  <c:v>344547.88104839652</c:v>
                </c:pt>
                <c:pt idx="17">
                  <c:v>375298.2156510448</c:v>
                </c:pt>
                <c:pt idx="18">
                  <c:v>405796.48779453605</c:v>
                </c:pt>
                <c:pt idx="19">
                  <c:v>379499.83012218663</c:v>
                </c:pt>
                <c:pt idx="20">
                  <c:v>411324.6497270586</c:v>
                </c:pt>
                <c:pt idx="21">
                  <c:v>387233.14090927882</c:v>
                </c:pt>
                <c:pt idx="22">
                  <c:v>492784.81273274671</c:v>
                </c:pt>
                <c:pt idx="23">
                  <c:v>404783.71148397779</c:v>
                </c:pt>
                <c:pt idx="24">
                  <c:v>449858.37005343859</c:v>
                </c:pt>
                <c:pt idx="25">
                  <c:v>327399.27706049284</c:v>
                </c:pt>
                <c:pt idx="26">
                  <c:v>312580.99906358711</c:v>
                </c:pt>
                <c:pt idx="27">
                  <c:v>280861.99689093989</c:v>
                </c:pt>
                <c:pt idx="28">
                  <c:v>376005.41046247073</c:v>
                </c:pt>
                <c:pt idx="29">
                  <c:v>451207.42197417672</c:v>
                </c:pt>
                <c:pt idx="30">
                  <c:v>384045.72748031438</c:v>
                </c:pt>
                <c:pt idx="31">
                  <c:v>440566.09235188673</c:v>
                </c:pt>
                <c:pt idx="32">
                  <c:v>473609.59102837287</c:v>
                </c:pt>
                <c:pt idx="33">
                  <c:v>376419.67734732607</c:v>
                </c:pt>
                <c:pt idx="34">
                  <c:v>398781.81646800012</c:v>
                </c:pt>
                <c:pt idx="35">
                  <c:v>461991.74568704958</c:v>
                </c:pt>
                <c:pt idx="36">
                  <c:v>554320.86039627972</c:v>
                </c:pt>
                <c:pt idx="37">
                  <c:v>470206.63638056116</c:v>
                </c:pt>
                <c:pt idx="38">
                  <c:v>424407.9850698146</c:v>
                </c:pt>
                <c:pt idx="39">
                  <c:v>333741.37567476288</c:v>
                </c:pt>
                <c:pt idx="40">
                  <c:v>476743.98565053876</c:v>
                </c:pt>
                <c:pt idx="41">
                  <c:v>528845.24904881325</c:v>
                </c:pt>
                <c:pt idx="42">
                  <c:v>568855.20085469668</c:v>
                </c:pt>
                <c:pt idx="43">
                  <c:v>562913.26374426577</c:v>
                </c:pt>
                <c:pt idx="44">
                  <c:v>515140.67526364728</c:v>
                </c:pt>
                <c:pt idx="45">
                  <c:v>429992.90185753285</c:v>
                </c:pt>
                <c:pt idx="46">
                  <c:v>480986.42312509794</c:v>
                </c:pt>
                <c:pt idx="47">
                  <c:v>444001.91757120355</c:v>
                </c:pt>
                <c:pt idx="48">
                  <c:v>529801.16023956041</c:v>
                </c:pt>
                <c:pt idx="49">
                  <c:v>518916.3475375055</c:v>
                </c:pt>
                <c:pt idx="50">
                  <c:v>436842.27487363981</c:v>
                </c:pt>
                <c:pt idx="51">
                  <c:v>467979.3167636373</c:v>
                </c:pt>
                <c:pt idx="52">
                  <c:v>508434.45870149671</c:v>
                </c:pt>
                <c:pt idx="53">
                  <c:v>467186.88749034982</c:v>
                </c:pt>
                <c:pt idx="54">
                  <c:v>374630.31046370498</c:v>
                </c:pt>
                <c:pt idx="55">
                  <c:v>431887.03416893084</c:v>
                </c:pt>
                <c:pt idx="56">
                  <c:v>440291.00520715542</c:v>
                </c:pt>
                <c:pt idx="57">
                  <c:v>426952.79906960769</c:v>
                </c:pt>
                <c:pt idx="58">
                  <c:v>422432.90988943528</c:v>
                </c:pt>
                <c:pt idx="59">
                  <c:v>557990.38600428414</c:v>
                </c:pt>
                <c:pt idx="60">
                  <c:v>595512.65501105017</c:v>
                </c:pt>
                <c:pt idx="61">
                  <c:v>542227.86749612296</c:v>
                </c:pt>
                <c:pt idx="62">
                  <c:v>429983.94309203298</c:v>
                </c:pt>
                <c:pt idx="63">
                  <c:v>489694.27210391214</c:v>
                </c:pt>
                <c:pt idx="64">
                  <c:v>579185.64028236561</c:v>
                </c:pt>
                <c:pt idx="65">
                  <c:v>597345.33681629424</c:v>
                </c:pt>
                <c:pt idx="66">
                  <c:v>565110.95073067956</c:v>
                </c:pt>
                <c:pt idx="67">
                  <c:v>491439.46840630466</c:v>
                </c:pt>
                <c:pt idx="68">
                  <c:v>435172.41540263785</c:v>
                </c:pt>
                <c:pt idx="69">
                  <c:v>406403.56797226542</c:v>
                </c:pt>
                <c:pt idx="70">
                  <c:v>518364.12097933947</c:v>
                </c:pt>
                <c:pt idx="71">
                  <c:v>376460.32388882188</c:v>
                </c:pt>
                <c:pt idx="72">
                  <c:v>361700.09458179859</c:v>
                </c:pt>
                <c:pt idx="73">
                  <c:v>392819.72389045986</c:v>
                </c:pt>
                <c:pt idx="74">
                  <c:v>396047.30609204632</c:v>
                </c:pt>
                <c:pt idx="75">
                  <c:v>425828.22024353984</c:v>
                </c:pt>
                <c:pt idx="76">
                  <c:v>447927.12944968056</c:v>
                </c:pt>
                <c:pt idx="77">
                  <c:v>525612.09543971054</c:v>
                </c:pt>
                <c:pt idx="78">
                  <c:v>587066.89108203771</c:v>
                </c:pt>
                <c:pt idx="79">
                  <c:v>550162.26793065993</c:v>
                </c:pt>
                <c:pt idx="80">
                  <c:v>414509.36220115016</c:v>
                </c:pt>
                <c:pt idx="81">
                  <c:v>423922.78801839025</c:v>
                </c:pt>
                <c:pt idx="82">
                  <c:v>421243.04380404553</c:v>
                </c:pt>
                <c:pt idx="83">
                  <c:v>460779.48138930497</c:v>
                </c:pt>
                <c:pt idx="84">
                  <c:v>580341.41150434839</c:v>
                </c:pt>
                <c:pt idx="85">
                  <c:v>655438.92595086177</c:v>
                </c:pt>
                <c:pt idx="86">
                  <c:v>633057.91682749789</c:v>
                </c:pt>
                <c:pt idx="87">
                  <c:v>608603.37812754791</c:v>
                </c:pt>
                <c:pt idx="88">
                  <c:v>585184.26458227762</c:v>
                </c:pt>
                <c:pt idx="89">
                  <c:v>522032.80716193275</c:v>
                </c:pt>
                <c:pt idx="90">
                  <c:v>479196.20810926409</c:v>
                </c:pt>
                <c:pt idx="91">
                  <c:v>454472.07593799138</c:v>
                </c:pt>
                <c:pt idx="92">
                  <c:v>477445.70412571338</c:v>
                </c:pt>
                <c:pt idx="93">
                  <c:v>401873.30353417853</c:v>
                </c:pt>
                <c:pt idx="94">
                  <c:v>444722.15575614414</c:v>
                </c:pt>
                <c:pt idx="95">
                  <c:v>494375.45535957138</c:v>
                </c:pt>
                <c:pt idx="96">
                  <c:v>481773.38901682792</c:v>
                </c:pt>
                <c:pt idx="97">
                  <c:v>475628.55580696487</c:v>
                </c:pt>
                <c:pt idx="98">
                  <c:v>481987.86202325189</c:v>
                </c:pt>
                <c:pt idx="99">
                  <c:v>501779.18498151313</c:v>
                </c:pt>
                <c:pt idx="100">
                  <c:v>446932.67527065263</c:v>
                </c:pt>
                <c:pt idx="101">
                  <c:v>403017.90663338953</c:v>
                </c:pt>
                <c:pt idx="102">
                  <c:v>317477.57290687406</c:v>
                </c:pt>
                <c:pt idx="103">
                  <c:v>452542.89063114225</c:v>
                </c:pt>
                <c:pt idx="104">
                  <c:v>344041.83100690733</c:v>
                </c:pt>
                <c:pt idx="105">
                  <c:v>247638.47176995556</c:v>
                </c:pt>
                <c:pt idx="106">
                  <c:v>333340.7584343669</c:v>
                </c:pt>
                <c:pt idx="107">
                  <c:v>378522.25430652831</c:v>
                </c:pt>
                <c:pt idx="108">
                  <c:v>337749.78988659318</c:v>
                </c:pt>
                <c:pt idx="109">
                  <c:v>330858.25135611393</c:v>
                </c:pt>
                <c:pt idx="110">
                  <c:v>336468.94075192045</c:v>
                </c:pt>
                <c:pt idx="111">
                  <c:v>354556.76469160221</c:v>
                </c:pt>
                <c:pt idx="112">
                  <c:v>450804.68420018215</c:v>
                </c:pt>
                <c:pt idx="113">
                  <c:v>435581.29630737851</c:v>
                </c:pt>
                <c:pt idx="114">
                  <c:v>466305.94746386202</c:v>
                </c:pt>
                <c:pt idx="115">
                  <c:v>514255.18074773194</c:v>
                </c:pt>
                <c:pt idx="116">
                  <c:v>467032.83598028391</c:v>
                </c:pt>
                <c:pt idx="117">
                  <c:v>436745.34785541397</c:v>
                </c:pt>
                <c:pt idx="118">
                  <c:v>423949.10514975822</c:v>
                </c:pt>
                <c:pt idx="119">
                  <c:v>453134.63319000573</c:v>
                </c:pt>
                <c:pt idx="120">
                  <c:v>413547.99802691833</c:v>
                </c:pt>
                <c:pt idx="121">
                  <c:v>431527.95432675153</c:v>
                </c:pt>
                <c:pt idx="122">
                  <c:v>502354.12214966724</c:v>
                </c:pt>
                <c:pt idx="123">
                  <c:v>384768.95370980038</c:v>
                </c:pt>
                <c:pt idx="124">
                  <c:v>378660.35690484336</c:v>
                </c:pt>
                <c:pt idx="125">
                  <c:v>376881.73472247069</c:v>
                </c:pt>
                <c:pt idx="126">
                  <c:v>416127.70076221722</c:v>
                </c:pt>
                <c:pt idx="127">
                  <c:v>383557.88286058663</c:v>
                </c:pt>
                <c:pt idx="128">
                  <c:v>328626.0607654117</c:v>
                </c:pt>
                <c:pt idx="129">
                  <c:v>404536.35498659586</c:v>
                </c:pt>
                <c:pt idx="130">
                  <c:v>315141.32872170192</c:v>
                </c:pt>
                <c:pt idx="131">
                  <c:v>219971.13015055362</c:v>
                </c:pt>
                <c:pt idx="132">
                  <c:v>218041.29241647746</c:v>
                </c:pt>
                <c:pt idx="133">
                  <c:v>396346.85879227018</c:v>
                </c:pt>
                <c:pt idx="134">
                  <c:v>447690.92631368968</c:v>
                </c:pt>
                <c:pt idx="135">
                  <c:v>501351.0346676663</c:v>
                </c:pt>
                <c:pt idx="136">
                  <c:v>500742.67152375379</c:v>
                </c:pt>
                <c:pt idx="137">
                  <c:v>500547.02034152218</c:v>
                </c:pt>
                <c:pt idx="138">
                  <c:v>230222.48989137501</c:v>
                </c:pt>
                <c:pt idx="139">
                  <c:v>500916.51326434425</c:v>
                </c:pt>
                <c:pt idx="140">
                  <c:v>362274.85571252333</c:v>
                </c:pt>
                <c:pt idx="141">
                  <c:v>393062.3531482133</c:v>
                </c:pt>
                <c:pt idx="142">
                  <c:v>326765.12366947241</c:v>
                </c:pt>
                <c:pt idx="143">
                  <c:v>215566.36463191287</c:v>
                </c:pt>
                <c:pt idx="144">
                  <c:v>280944.98151783284</c:v>
                </c:pt>
                <c:pt idx="145">
                  <c:v>258722.72466563352</c:v>
                </c:pt>
                <c:pt idx="146">
                  <c:v>218550.46995765989</c:v>
                </c:pt>
                <c:pt idx="147">
                  <c:v>172903.36480646904</c:v>
                </c:pt>
                <c:pt idx="148">
                  <c:v>308685.14235456986</c:v>
                </c:pt>
                <c:pt idx="149">
                  <c:v>324004.25245234487</c:v>
                </c:pt>
                <c:pt idx="150">
                  <c:v>310951.06689609279</c:v>
                </c:pt>
                <c:pt idx="151">
                  <c:v>334979.17594881199</c:v>
                </c:pt>
                <c:pt idx="152">
                  <c:v>413145.60677837825</c:v>
                </c:pt>
                <c:pt idx="153">
                  <c:v>362675.11209695344</c:v>
                </c:pt>
                <c:pt idx="154">
                  <c:v>413036.42127077945</c:v>
                </c:pt>
                <c:pt idx="155">
                  <c:v>215366.03456788539</c:v>
                </c:pt>
                <c:pt idx="156">
                  <c:v>233249.99175673744</c:v>
                </c:pt>
                <c:pt idx="157">
                  <c:v>388652.52652485197</c:v>
                </c:pt>
                <c:pt idx="158">
                  <c:v>372266.59936741594</c:v>
                </c:pt>
                <c:pt idx="159">
                  <c:v>353222.9182348898</c:v>
                </c:pt>
                <c:pt idx="160">
                  <c:v>226463.22720679859</c:v>
                </c:pt>
                <c:pt idx="161">
                  <c:v>294489.82631207618</c:v>
                </c:pt>
                <c:pt idx="162">
                  <c:v>217687.50827161971</c:v>
                </c:pt>
                <c:pt idx="163">
                  <c:v>246041.55430748255</c:v>
                </c:pt>
                <c:pt idx="164">
                  <c:v>246903.73456228225</c:v>
                </c:pt>
                <c:pt idx="165">
                  <c:v>300873.42713889503</c:v>
                </c:pt>
                <c:pt idx="166">
                  <c:v>244518.17402387474</c:v>
                </c:pt>
                <c:pt idx="167">
                  <c:v>262485.0033269081</c:v>
                </c:pt>
                <c:pt idx="168">
                  <c:v>397879.75857486489</c:v>
                </c:pt>
                <c:pt idx="169">
                  <c:v>302613.34043601155</c:v>
                </c:pt>
                <c:pt idx="170">
                  <c:v>418771.80761956563</c:v>
                </c:pt>
                <c:pt idx="171">
                  <c:v>298804.54220782715</c:v>
                </c:pt>
                <c:pt idx="172">
                  <c:v>303206.72120934626</c:v>
                </c:pt>
                <c:pt idx="173">
                  <c:v>283189.60294822446</c:v>
                </c:pt>
                <c:pt idx="174">
                  <c:v>305059.90064456745</c:v>
                </c:pt>
                <c:pt idx="175">
                  <c:v>218852.21669411921</c:v>
                </c:pt>
                <c:pt idx="176">
                  <c:v>378154.90388809383</c:v>
                </c:pt>
                <c:pt idx="177">
                  <c:v>400088.0463182028</c:v>
                </c:pt>
                <c:pt idx="178">
                  <c:v>412951.37439602352</c:v>
                </c:pt>
                <c:pt idx="179">
                  <c:v>314114.61247494357</c:v>
                </c:pt>
                <c:pt idx="180">
                  <c:v>395364.45127122925</c:v>
                </c:pt>
                <c:pt idx="181">
                  <c:v>333952.73652318912</c:v>
                </c:pt>
                <c:pt idx="182">
                  <c:v>384269.78538887901</c:v>
                </c:pt>
                <c:pt idx="183">
                  <c:v>262668.33802050521</c:v>
                </c:pt>
                <c:pt idx="184">
                  <c:v>378682.57381538238</c:v>
                </c:pt>
                <c:pt idx="185">
                  <c:v>431116.86022802594</c:v>
                </c:pt>
                <c:pt idx="186">
                  <c:v>243334.81067871122</c:v>
                </c:pt>
                <c:pt idx="187">
                  <c:v>223785.49412380488</c:v>
                </c:pt>
                <c:pt idx="188">
                  <c:v>419852.10730752914</c:v>
                </c:pt>
                <c:pt idx="189">
                  <c:v>524267.2610211412</c:v>
                </c:pt>
                <c:pt idx="190">
                  <c:v>394758.4373541142</c:v>
                </c:pt>
                <c:pt idx="191">
                  <c:v>358257.47437480191</c:v>
                </c:pt>
                <c:pt idx="192">
                  <c:v>471117.35505311267</c:v>
                </c:pt>
                <c:pt idx="193">
                  <c:v>457111.5025760032</c:v>
                </c:pt>
                <c:pt idx="194">
                  <c:v>412653.97270921979</c:v>
                </c:pt>
                <c:pt idx="195">
                  <c:v>408915.75795000786</c:v>
                </c:pt>
                <c:pt idx="196">
                  <c:v>463267.24905847909</c:v>
                </c:pt>
                <c:pt idx="197">
                  <c:v>302718.77733838739</c:v>
                </c:pt>
                <c:pt idx="198">
                  <c:v>329823.01088127756</c:v>
                </c:pt>
                <c:pt idx="199">
                  <c:v>363115.11313346424</c:v>
                </c:pt>
                <c:pt idx="200">
                  <c:v>395546.03977851121</c:v>
                </c:pt>
                <c:pt idx="201">
                  <c:v>437098.60250716569</c:v>
                </c:pt>
                <c:pt idx="202">
                  <c:v>451872.11890932772</c:v>
                </c:pt>
                <c:pt idx="203">
                  <c:v>336024.18238952791</c:v>
                </c:pt>
                <c:pt idx="204">
                  <c:v>368302.33673025062</c:v>
                </c:pt>
                <c:pt idx="205">
                  <c:v>367726.98237340245</c:v>
                </c:pt>
                <c:pt idx="206">
                  <c:v>367840.22116252716</c:v>
                </c:pt>
                <c:pt idx="207">
                  <c:v>367497.43609523826</c:v>
                </c:pt>
                <c:pt idx="208">
                  <c:v>367566.77925012924</c:v>
                </c:pt>
                <c:pt idx="209">
                  <c:v>367011.99514125095</c:v>
                </c:pt>
                <c:pt idx="210">
                  <c:v>270470.48579721386</c:v>
                </c:pt>
                <c:pt idx="211">
                  <c:v>339569.68765144161</c:v>
                </c:pt>
                <c:pt idx="212">
                  <c:v>225535.75555165354</c:v>
                </c:pt>
                <c:pt idx="213">
                  <c:v>188022.92852768712</c:v>
                </c:pt>
                <c:pt idx="214">
                  <c:v>298759.78584189917</c:v>
                </c:pt>
                <c:pt idx="215">
                  <c:v>221708.60672043354</c:v>
                </c:pt>
                <c:pt idx="216">
                  <c:v>179573.14763849572</c:v>
                </c:pt>
                <c:pt idx="217">
                  <c:v>353333.35377899592</c:v>
                </c:pt>
                <c:pt idx="218">
                  <c:v>413236.39166219614</c:v>
                </c:pt>
                <c:pt idx="219">
                  <c:v>414719.09956979001</c:v>
                </c:pt>
                <c:pt idx="220">
                  <c:v>443380.74123098893</c:v>
                </c:pt>
                <c:pt idx="221">
                  <c:v>445843.20911930315</c:v>
                </c:pt>
                <c:pt idx="222">
                  <c:v>455393.89061523823</c:v>
                </c:pt>
                <c:pt idx="223">
                  <c:v>225424.35836776844</c:v>
                </c:pt>
                <c:pt idx="224">
                  <c:v>270042.45806371904</c:v>
                </c:pt>
                <c:pt idx="225">
                  <c:v>292260.04316850915</c:v>
                </c:pt>
                <c:pt idx="226">
                  <c:v>338636.76184767019</c:v>
                </c:pt>
                <c:pt idx="227">
                  <c:v>338791.02846010082</c:v>
                </c:pt>
                <c:pt idx="228">
                  <c:v>338405.88247600978</c:v>
                </c:pt>
                <c:pt idx="229">
                  <c:v>338678.81178331916</c:v>
                </c:pt>
                <c:pt idx="230">
                  <c:v>338906.45627404726</c:v>
                </c:pt>
                <c:pt idx="231">
                  <c:v>339478.9893838701</c:v>
                </c:pt>
                <c:pt idx="232">
                  <c:v>339561.56668064196</c:v>
                </c:pt>
                <c:pt idx="233">
                  <c:v>339603.03858427389</c:v>
                </c:pt>
                <c:pt idx="234">
                  <c:v>340121.2102969152</c:v>
                </c:pt>
                <c:pt idx="235">
                  <c:v>183524.55017369968</c:v>
                </c:pt>
                <c:pt idx="236">
                  <c:v>309278.61555155087</c:v>
                </c:pt>
                <c:pt idx="237">
                  <c:v>286767.94131831237</c:v>
                </c:pt>
                <c:pt idx="238">
                  <c:v>391101.6158859717</c:v>
                </c:pt>
                <c:pt idx="239">
                  <c:v>398750.55230704596</c:v>
                </c:pt>
                <c:pt idx="240">
                  <c:v>331629.27762678399</c:v>
                </c:pt>
                <c:pt idx="241">
                  <c:v>426831.76077647944</c:v>
                </c:pt>
                <c:pt idx="242">
                  <c:v>415535.58987673605</c:v>
                </c:pt>
                <c:pt idx="243">
                  <c:v>594908.20991778187</c:v>
                </c:pt>
                <c:pt idx="244">
                  <c:v>575705.56629811833</c:v>
                </c:pt>
                <c:pt idx="245">
                  <c:v>486087.96823838667</c:v>
                </c:pt>
                <c:pt idx="246">
                  <c:v>532749.80335038295</c:v>
                </c:pt>
                <c:pt idx="247">
                  <c:v>533716.05654882535</c:v>
                </c:pt>
                <c:pt idx="248">
                  <c:v>456675.38276115648</c:v>
                </c:pt>
                <c:pt idx="249">
                  <c:v>532503.62727385142</c:v>
                </c:pt>
                <c:pt idx="250">
                  <c:v>544051.9892413466</c:v>
                </c:pt>
                <c:pt idx="251">
                  <c:v>428956.27387273929</c:v>
                </c:pt>
                <c:pt idx="252">
                  <c:v>449543.2022845996</c:v>
                </c:pt>
                <c:pt idx="253">
                  <c:v>451373.73524630815</c:v>
                </c:pt>
                <c:pt idx="254">
                  <c:v>456166.51582753699</c:v>
                </c:pt>
                <c:pt idx="255">
                  <c:v>312208.81098159403</c:v>
                </c:pt>
                <c:pt idx="256">
                  <c:v>265654.48304196261</c:v>
                </c:pt>
                <c:pt idx="257">
                  <c:v>239286.71527983737</c:v>
                </c:pt>
                <c:pt idx="258">
                  <c:v>393167.53940624843</c:v>
                </c:pt>
                <c:pt idx="259">
                  <c:v>256524.29281003983</c:v>
                </c:pt>
                <c:pt idx="260">
                  <c:v>198510.9794309735</c:v>
                </c:pt>
                <c:pt idx="261">
                  <c:v>367552.28175100032</c:v>
                </c:pt>
                <c:pt idx="262">
                  <c:v>330518.26013297349</c:v>
                </c:pt>
                <c:pt idx="263">
                  <c:v>368660.68656199053</c:v>
                </c:pt>
                <c:pt idx="264">
                  <c:v>289156.6101215987</c:v>
                </c:pt>
                <c:pt idx="265">
                  <c:v>258802.02474562236</c:v>
                </c:pt>
                <c:pt idx="266">
                  <c:v>198683.05717922768</c:v>
                </c:pt>
                <c:pt idx="267">
                  <c:v>217496.51553982304</c:v>
                </c:pt>
                <c:pt idx="268">
                  <c:v>209061.41271720314</c:v>
                </c:pt>
                <c:pt idx="269">
                  <c:v>174160.2764031511</c:v>
                </c:pt>
                <c:pt idx="270">
                  <c:v>361272.63313691883</c:v>
                </c:pt>
                <c:pt idx="271">
                  <c:v>296707.11871859885</c:v>
                </c:pt>
                <c:pt idx="272">
                  <c:v>340319.12242988613</c:v>
                </c:pt>
                <c:pt idx="273">
                  <c:v>326272.26658264152</c:v>
                </c:pt>
                <c:pt idx="274">
                  <c:v>223447.34755123587</c:v>
                </c:pt>
                <c:pt idx="275">
                  <c:v>353013.5849310793</c:v>
                </c:pt>
                <c:pt idx="276">
                  <c:v>329045.66262239154</c:v>
                </c:pt>
                <c:pt idx="277">
                  <c:v>243566.09157896403</c:v>
                </c:pt>
                <c:pt idx="278">
                  <c:v>222188.86413017713</c:v>
                </c:pt>
                <c:pt idx="279">
                  <c:v>264434.87619155267</c:v>
                </c:pt>
                <c:pt idx="280">
                  <c:v>370565.79632246157</c:v>
                </c:pt>
                <c:pt idx="281">
                  <c:v>355082.26207263122</c:v>
                </c:pt>
                <c:pt idx="282">
                  <c:v>405970.41044082207</c:v>
                </c:pt>
                <c:pt idx="283">
                  <c:v>297040.95401855937</c:v>
                </c:pt>
                <c:pt idx="284">
                  <c:v>236746.97614545532</c:v>
                </c:pt>
                <c:pt idx="285">
                  <c:v>236518.4164290179</c:v>
                </c:pt>
                <c:pt idx="286">
                  <c:v>226610.77009162324</c:v>
                </c:pt>
                <c:pt idx="287">
                  <c:v>236627.08255738666</c:v>
                </c:pt>
                <c:pt idx="288">
                  <c:v>236836.03305250246</c:v>
                </c:pt>
                <c:pt idx="289">
                  <c:v>237173.33098117422</c:v>
                </c:pt>
                <c:pt idx="290">
                  <c:v>237660.43866000051</c:v>
                </c:pt>
                <c:pt idx="291">
                  <c:v>237452.38501319845</c:v>
                </c:pt>
                <c:pt idx="292">
                  <c:v>237159.64081129149</c:v>
                </c:pt>
                <c:pt idx="293">
                  <c:v>237041.28643958826</c:v>
                </c:pt>
                <c:pt idx="294">
                  <c:v>237201.40730006268</c:v>
                </c:pt>
                <c:pt idx="295">
                  <c:v>259730.26243158776</c:v>
                </c:pt>
                <c:pt idx="296">
                  <c:v>307388.36253031122</c:v>
                </c:pt>
                <c:pt idx="297">
                  <c:v>324367.48084869678</c:v>
                </c:pt>
                <c:pt idx="298">
                  <c:v>336584.14177510526</c:v>
                </c:pt>
                <c:pt idx="299">
                  <c:v>287333.20499341859</c:v>
                </c:pt>
                <c:pt idx="300">
                  <c:v>130281.4487149109</c:v>
                </c:pt>
                <c:pt idx="301">
                  <c:v>222312.64802101324</c:v>
                </c:pt>
                <c:pt idx="302">
                  <c:v>243109.33919561739</c:v>
                </c:pt>
                <c:pt idx="303">
                  <c:v>219525.15592687204</c:v>
                </c:pt>
                <c:pt idx="304">
                  <c:v>170932.29372601022</c:v>
                </c:pt>
                <c:pt idx="305">
                  <c:v>157407.72203487201</c:v>
                </c:pt>
                <c:pt idx="306">
                  <c:v>170048.23701516111</c:v>
                </c:pt>
                <c:pt idx="307">
                  <c:v>138590.99946275042</c:v>
                </c:pt>
                <c:pt idx="308">
                  <c:v>147578.42671164402</c:v>
                </c:pt>
                <c:pt idx="309">
                  <c:v>158539.49586149436</c:v>
                </c:pt>
                <c:pt idx="310">
                  <c:v>273081.51237861405</c:v>
                </c:pt>
                <c:pt idx="311">
                  <c:v>231111.41577363265</c:v>
                </c:pt>
                <c:pt idx="312">
                  <c:v>190878.5116960897</c:v>
                </c:pt>
                <c:pt idx="313">
                  <c:v>168577.07281046399</c:v>
                </c:pt>
                <c:pt idx="314">
                  <c:v>282876.38052587921</c:v>
                </c:pt>
                <c:pt idx="315">
                  <c:v>195245.65567380199</c:v>
                </c:pt>
                <c:pt idx="316">
                  <c:v>150264.64906910009</c:v>
                </c:pt>
                <c:pt idx="317">
                  <c:v>141082.12389826248</c:v>
                </c:pt>
                <c:pt idx="318">
                  <c:v>181741.20083878835</c:v>
                </c:pt>
                <c:pt idx="319">
                  <c:v>229432.61744359168</c:v>
                </c:pt>
                <c:pt idx="320">
                  <c:v>122853.23473133324</c:v>
                </c:pt>
                <c:pt idx="321">
                  <c:v>136491.82162383577</c:v>
                </c:pt>
                <c:pt idx="322">
                  <c:v>192815.14346775395</c:v>
                </c:pt>
                <c:pt idx="323">
                  <c:v>234264.04022354123</c:v>
                </c:pt>
                <c:pt idx="324">
                  <c:v>276599.55955244572</c:v>
                </c:pt>
                <c:pt idx="325">
                  <c:v>212758.04556653678</c:v>
                </c:pt>
                <c:pt idx="326">
                  <c:v>132618.34342934372</c:v>
                </c:pt>
                <c:pt idx="327">
                  <c:v>167153.53958636592</c:v>
                </c:pt>
                <c:pt idx="328">
                  <c:v>179051.14076903203</c:v>
                </c:pt>
                <c:pt idx="329">
                  <c:v>141522.74704829621</c:v>
                </c:pt>
                <c:pt idx="330">
                  <c:v>180399.08048027984</c:v>
                </c:pt>
                <c:pt idx="331">
                  <c:v>150335.15842863187</c:v>
                </c:pt>
                <c:pt idx="332">
                  <c:v>144950.12781257252</c:v>
                </c:pt>
                <c:pt idx="333">
                  <c:v>258709.23398236022</c:v>
                </c:pt>
                <c:pt idx="334">
                  <c:v>245531.69206805513</c:v>
                </c:pt>
                <c:pt idx="335">
                  <c:v>277463.52080581791</c:v>
                </c:pt>
                <c:pt idx="336">
                  <c:v>224390.15549299686</c:v>
                </c:pt>
                <c:pt idx="337">
                  <c:v>275025.02507960441</c:v>
                </c:pt>
                <c:pt idx="338">
                  <c:v>291788.21447324101</c:v>
                </c:pt>
                <c:pt idx="339">
                  <c:v>335049.17779919249</c:v>
                </c:pt>
                <c:pt idx="340">
                  <c:v>363507.02018182166</c:v>
                </c:pt>
                <c:pt idx="341">
                  <c:v>332640.66102966742</c:v>
                </c:pt>
                <c:pt idx="342">
                  <c:v>158216.67537124426</c:v>
                </c:pt>
                <c:pt idx="343">
                  <c:v>155328.06365177286</c:v>
                </c:pt>
                <c:pt idx="344">
                  <c:v>197314.18215960544</c:v>
                </c:pt>
                <c:pt idx="345">
                  <c:v>312461.77087752346</c:v>
                </c:pt>
                <c:pt idx="346">
                  <c:v>287787.89123161539</c:v>
                </c:pt>
                <c:pt idx="347">
                  <c:v>237962.4451007492</c:v>
                </c:pt>
                <c:pt idx="348">
                  <c:v>278435.48010485864</c:v>
                </c:pt>
                <c:pt idx="349">
                  <c:v>273934.68855101883</c:v>
                </c:pt>
                <c:pt idx="350">
                  <c:v>294277.11210892809</c:v>
                </c:pt>
                <c:pt idx="351">
                  <c:v>211326.05271204666</c:v>
                </c:pt>
                <c:pt idx="352">
                  <c:v>313254.90458047128</c:v>
                </c:pt>
                <c:pt idx="353">
                  <c:v>198429.29025466359</c:v>
                </c:pt>
                <c:pt idx="354">
                  <c:v>266054.07209874678</c:v>
                </c:pt>
                <c:pt idx="355">
                  <c:v>246336.43150242668</c:v>
                </c:pt>
                <c:pt idx="356">
                  <c:v>191124.48691175616</c:v>
                </c:pt>
                <c:pt idx="357">
                  <c:v>220270.09410991764</c:v>
                </c:pt>
                <c:pt idx="358">
                  <c:v>233760.09645682987</c:v>
                </c:pt>
                <c:pt idx="359">
                  <c:v>328393.44801706396</c:v>
                </c:pt>
                <c:pt idx="360">
                  <c:v>331722.5454327304</c:v>
                </c:pt>
                <c:pt idx="361">
                  <c:v>332100.48917100427</c:v>
                </c:pt>
                <c:pt idx="362">
                  <c:v>347281.62856442935</c:v>
                </c:pt>
                <c:pt idx="363">
                  <c:v>289086.5959422554</c:v>
                </c:pt>
                <c:pt idx="364">
                  <c:v>286859.59841172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U$3:$AU$368</c:f>
              <c:numCache>
                <c:formatCode>General</c:formatCode>
                <c:ptCount val="366"/>
                <c:pt idx="0">
                  <c:v>0.89888897787212418</c:v>
                </c:pt>
                <c:pt idx="1">
                  <c:v>0.59111365498691326</c:v>
                </c:pt>
                <c:pt idx="2">
                  <c:v>1.0486190962466935</c:v>
                </c:pt>
                <c:pt idx="3">
                  <c:v>1.0604368132730695</c:v>
                </c:pt>
                <c:pt idx="4">
                  <c:v>1.1923116082245426</c:v>
                </c:pt>
                <c:pt idx="5">
                  <c:v>0.93700178774494436</c:v>
                </c:pt>
                <c:pt idx="6">
                  <c:v>1.0852763372802052</c:v>
                </c:pt>
                <c:pt idx="7">
                  <c:v>0.60671316082147497</c:v>
                </c:pt>
                <c:pt idx="8">
                  <c:v>0.56772694761237819</c:v>
                </c:pt>
                <c:pt idx="9">
                  <c:v>1.0700783129507252</c:v>
                </c:pt>
                <c:pt idx="10">
                  <c:v>1.146137070908255</c:v>
                </c:pt>
                <c:pt idx="11">
                  <c:v>1.2031140988122984</c:v>
                </c:pt>
                <c:pt idx="12">
                  <c:v>1.0651223858897645</c:v>
                </c:pt>
                <c:pt idx="13">
                  <c:v>0.85125941400761962</c:v>
                </c:pt>
                <c:pt idx="14">
                  <c:v>1.063316493309042</c:v>
                </c:pt>
                <c:pt idx="15">
                  <c:v>1.0931166582932856</c:v>
                </c:pt>
                <c:pt idx="16">
                  <c:v>0.8807985537002907</c:v>
                </c:pt>
                <c:pt idx="17">
                  <c:v>0.98985127189011535</c:v>
                </c:pt>
                <c:pt idx="18">
                  <c:v>1.0347653202419584</c:v>
                </c:pt>
                <c:pt idx="19">
                  <c:v>0.99048164893514568</c:v>
                </c:pt>
                <c:pt idx="20">
                  <c:v>1.0971888909365617</c:v>
                </c:pt>
                <c:pt idx="21">
                  <c:v>1.099190804661236</c:v>
                </c:pt>
                <c:pt idx="22">
                  <c:v>1.1536421318602084</c:v>
                </c:pt>
                <c:pt idx="23">
                  <c:v>1.0263799585624689</c:v>
                </c:pt>
                <c:pt idx="24">
                  <c:v>1.0416558238129072</c:v>
                </c:pt>
                <c:pt idx="25">
                  <c:v>0.70238207044061807</c:v>
                </c:pt>
                <c:pt idx="26">
                  <c:v>0.68522680775348677</c:v>
                </c:pt>
                <c:pt idx="27">
                  <c:v>0.62851931668739469</c:v>
                </c:pt>
                <c:pt idx="28">
                  <c:v>0.81276048467991757</c:v>
                </c:pt>
                <c:pt idx="29">
                  <c:v>0.98673258497306793</c:v>
                </c:pt>
                <c:pt idx="30">
                  <c:v>0.83631875655522725</c:v>
                </c:pt>
                <c:pt idx="31">
                  <c:v>0.98671902437620662</c:v>
                </c:pt>
                <c:pt idx="32">
                  <c:v>1.0933679068919431</c:v>
                </c:pt>
                <c:pt idx="33">
                  <c:v>0.86145983433711293</c:v>
                </c:pt>
                <c:pt idx="34">
                  <c:v>0.93873345451152956</c:v>
                </c:pt>
                <c:pt idx="35">
                  <c:v>1.1009843760826803</c:v>
                </c:pt>
                <c:pt idx="36">
                  <c:v>1.3184451993169124</c:v>
                </c:pt>
                <c:pt idx="37">
                  <c:v>1.0905984929146741</c:v>
                </c:pt>
                <c:pt idx="38">
                  <c:v>0.95870561502993434</c:v>
                </c:pt>
                <c:pt idx="39">
                  <c:v>0.78690775112361011</c:v>
                </c:pt>
                <c:pt idx="40">
                  <c:v>1.1640757359041247</c:v>
                </c:pt>
                <c:pt idx="41">
                  <c:v>1.2605540336853247</c:v>
                </c:pt>
                <c:pt idx="42">
                  <c:v>1.2839287992713586</c:v>
                </c:pt>
                <c:pt idx="43">
                  <c:v>1.2785190308427477</c:v>
                </c:pt>
                <c:pt idx="44">
                  <c:v>1.1110399041854828</c:v>
                </c:pt>
                <c:pt idx="45">
                  <c:v>0.9063374348843084</c:v>
                </c:pt>
                <c:pt idx="46">
                  <c:v>0.87207329297241765</c:v>
                </c:pt>
                <c:pt idx="47">
                  <c:v>1.0867321476129184</c:v>
                </c:pt>
                <c:pt idx="48">
                  <c:v>1.3106083547042231</c:v>
                </c:pt>
                <c:pt idx="49">
                  <c:v>1.3193435628642975</c:v>
                </c:pt>
                <c:pt idx="50">
                  <c:v>0.90912209280093093</c:v>
                </c:pt>
                <c:pt idx="51">
                  <c:v>0.98701183431195838</c:v>
                </c:pt>
                <c:pt idx="52">
                  <c:v>1.1570821054515414</c:v>
                </c:pt>
                <c:pt idx="53">
                  <c:v>1.0360595137206248</c:v>
                </c:pt>
                <c:pt idx="54">
                  <c:v>0.79039249401834466</c:v>
                </c:pt>
                <c:pt idx="55">
                  <c:v>0.9076622656309361</c:v>
                </c:pt>
                <c:pt idx="56">
                  <c:v>0.91149037439965497</c:v>
                </c:pt>
                <c:pt idx="57">
                  <c:v>0.86264782019966146</c:v>
                </c:pt>
                <c:pt idx="58">
                  <c:v>0.84936805375852331</c:v>
                </c:pt>
                <c:pt idx="59">
                  <c:v>1.1503522292413739</c:v>
                </c:pt>
                <c:pt idx="60">
                  <c:v>1.2666061857079913</c:v>
                </c:pt>
                <c:pt idx="61">
                  <c:v>1.1568094538128373</c:v>
                </c:pt>
                <c:pt idx="62">
                  <c:v>0.88281449847833104</c:v>
                </c:pt>
                <c:pt idx="63">
                  <c:v>0.93354264120504471</c:v>
                </c:pt>
                <c:pt idx="64">
                  <c:v>1.0899371383691021</c:v>
                </c:pt>
                <c:pt idx="65">
                  <c:v>1.2146485018898197</c:v>
                </c:pt>
                <c:pt idx="66">
                  <c:v>1.2817582340951086</c:v>
                </c:pt>
                <c:pt idx="67">
                  <c:v>1.1963896213822245</c:v>
                </c:pt>
                <c:pt idx="68">
                  <c:v>1.0987572829747656</c:v>
                </c:pt>
                <c:pt idx="69">
                  <c:v>1.0530982193291127</c:v>
                </c:pt>
                <c:pt idx="70">
                  <c:v>1.2436469723198009</c:v>
                </c:pt>
                <c:pt idx="71">
                  <c:v>0.82142393594875451</c:v>
                </c:pt>
                <c:pt idx="72">
                  <c:v>0.7657446579327728</c:v>
                </c:pt>
                <c:pt idx="73">
                  <c:v>0.79868212814187245</c:v>
                </c:pt>
                <c:pt idx="74">
                  <c:v>0.78370380352841296</c:v>
                </c:pt>
                <c:pt idx="75">
                  <c:v>0.88569885042135588</c:v>
                </c:pt>
                <c:pt idx="76">
                  <c:v>1.0112181283650006</c:v>
                </c:pt>
                <c:pt idx="77">
                  <c:v>1.2000892089558071</c:v>
                </c:pt>
                <c:pt idx="78">
                  <c:v>1.3378409150664878</c:v>
                </c:pt>
                <c:pt idx="79">
                  <c:v>1.2056180119511186</c:v>
                </c:pt>
                <c:pt idx="80">
                  <c:v>0.8692145035558595</c:v>
                </c:pt>
                <c:pt idx="81">
                  <c:v>0.84831655945740436</c:v>
                </c:pt>
                <c:pt idx="82">
                  <c:v>0.85614087871834799</c:v>
                </c:pt>
                <c:pt idx="83">
                  <c:v>0.95472502813440896</c:v>
                </c:pt>
                <c:pt idx="84">
                  <c:v>1.1793980950083023</c:v>
                </c:pt>
                <c:pt idx="85">
                  <c:v>1.3595194195060254</c:v>
                </c:pt>
                <c:pt idx="86">
                  <c:v>1.344367223744821</c:v>
                </c:pt>
                <c:pt idx="87">
                  <c:v>1.317369167262368</c:v>
                </c:pt>
                <c:pt idx="88">
                  <c:v>1.3005890801915645</c:v>
                </c:pt>
                <c:pt idx="89">
                  <c:v>1.2483745276908276</c:v>
                </c:pt>
                <c:pt idx="90">
                  <c:v>1.2006468306197722</c:v>
                </c:pt>
                <c:pt idx="91">
                  <c:v>1.1782061094745777</c:v>
                </c:pt>
                <c:pt idx="92">
                  <c:v>1.2650137886964881</c:v>
                </c:pt>
                <c:pt idx="93">
                  <c:v>1.0330983606880193</c:v>
                </c:pt>
                <c:pt idx="94">
                  <c:v>1.1562718357222082</c:v>
                </c:pt>
                <c:pt idx="95">
                  <c:v>1.313326564999751</c:v>
                </c:pt>
                <c:pt idx="96">
                  <c:v>1.3532558963982213</c:v>
                </c:pt>
                <c:pt idx="97">
                  <c:v>1.3444370422124148</c:v>
                </c:pt>
                <c:pt idx="98">
                  <c:v>1.354697176087291</c:v>
                </c:pt>
                <c:pt idx="99">
                  <c:v>1.3249879348352418</c:v>
                </c:pt>
                <c:pt idx="100">
                  <c:v>1.158352581537899</c:v>
                </c:pt>
                <c:pt idx="101">
                  <c:v>1.0628400542629011</c:v>
                </c:pt>
                <c:pt idx="102">
                  <c:v>0.87900390421990826</c:v>
                </c:pt>
                <c:pt idx="103">
                  <c:v>1.3751841612908602</c:v>
                </c:pt>
                <c:pt idx="104">
                  <c:v>0.9845307450742381</c:v>
                </c:pt>
                <c:pt idx="105">
                  <c:v>0.6597663381625829</c:v>
                </c:pt>
                <c:pt idx="106">
                  <c:v>0.87336318210938046</c:v>
                </c:pt>
                <c:pt idx="107">
                  <c:v>0.95547522832342935</c:v>
                </c:pt>
                <c:pt idx="108">
                  <c:v>0.80402584356775064</c:v>
                </c:pt>
                <c:pt idx="109">
                  <c:v>0.76637999147347291</c:v>
                </c:pt>
                <c:pt idx="110">
                  <c:v>0.79554597067482058</c:v>
                </c:pt>
                <c:pt idx="111">
                  <c:v>0.88448422582676101</c:v>
                </c:pt>
                <c:pt idx="112">
                  <c:v>1.0778884392723995</c:v>
                </c:pt>
                <c:pt idx="113">
                  <c:v>1.0347977071798276</c:v>
                </c:pt>
                <c:pt idx="114">
                  <c:v>1.1469603214725546</c:v>
                </c:pt>
                <c:pt idx="115">
                  <c:v>1.3421742301782933</c:v>
                </c:pt>
                <c:pt idx="116">
                  <c:v>1.2143365992945512</c:v>
                </c:pt>
                <c:pt idx="117">
                  <c:v>1.1781849703378975</c:v>
                </c:pt>
                <c:pt idx="118">
                  <c:v>1.1553325169134903</c:v>
                </c:pt>
                <c:pt idx="119">
                  <c:v>1.1364165254454712</c:v>
                </c:pt>
                <c:pt idx="120">
                  <c:v>1.0642348808959452</c:v>
                </c:pt>
                <c:pt idx="121">
                  <c:v>1.1594553674781971</c:v>
                </c:pt>
                <c:pt idx="122">
                  <c:v>1.3774241045792661</c:v>
                </c:pt>
                <c:pt idx="123">
                  <c:v>1.0425430597375545</c:v>
                </c:pt>
                <c:pt idx="124">
                  <c:v>1.0560579540506645</c:v>
                </c:pt>
                <c:pt idx="125">
                  <c:v>1.0268083683938136</c:v>
                </c:pt>
                <c:pt idx="126">
                  <c:v>1.0775209027632062</c:v>
                </c:pt>
                <c:pt idx="127">
                  <c:v>0.99344483323966692</c:v>
                </c:pt>
                <c:pt idx="128">
                  <c:v>0.8358635360353891</c:v>
                </c:pt>
                <c:pt idx="129">
                  <c:v>1.0190521197823852</c:v>
                </c:pt>
                <c:pt idx="130">
                  <c:v>0.77702073733974975</c:v>
                </c:pt>
                <c:pt idx="131">
                  <c:v>0.57427285586184074</c:v>
                </c:pt>
                <c:pt idx="132">
                  <c:v>0.5871044103068106</c:v>
                </c:pt>
                <c:pt idx="133">
                  <c:v>1.0500479023905809</c:v>
                </c:pt>
                <c:pt idx="134">
                  <c:v>1.2867780626782854</c:v>
                </c:pt>
                <c:pt idx="135">
                  <c:v>1.3777082888331682</c:v>
                </c:pt>
                <c:pt idx="136">
                  <c:v>1.3748934325712083</c:v>
                </c:pt>
                <c:pt idx="137">
                  <c:v>1.3728123298599795</c:v>
                </c:pt>
                <c:pt idx="138">
                  <c:v>0.64353370897102835</c:v>
                </c:pt>
                <c:pt idx="139">
                  <c:v>1.3741795822112426</c:v>
                </c:pt>
                <c:pt idx="140">
                  <c:v>1.0358079863266834</c:v>
                </c:pt>
                <c:pt idx="141">
                  <c:v>1.0971832354571851</c:v>
                </c:pt>
                <c:pt idx="142">
                  <c:v>0.89527506234823384</c:v>
                </c:pt>
                <c:pt idx="143">
                  <c:v>0.58858153314294603</c:v>
                </c:pt>
                <c:pt idx="144">
                  <c:v>0.77661604617469693</c:v>
                </c:pt>
                <c:pt idx="145">
                  <c:v>0.76954406745334103</c:v>
                </c:pt>
                <c:pt idx="146">
                  <c:v>0.70161495123717466</c:v>
                </c:pt>
                <c:pt idx="147">
                  <c:v>0.50933146641141858</c:v>
                </c:pt>
                <c:pt idx="148">
                  <c:v>0.94075723924158616</c:v>
                </c:pt>
                <c:pt idx="149">
                  <c:v>0.97421782987341765</c:v>
                </c:pt>
                <c:pt idx="150">
                  <c:v>0.90670635606788308</c:v>
                </c:pt>
                <c:pt idx="151">
                  <c:v>0.999074374893829</c:v>
                </c:pt>
                <c:pt idx="152">
                  <c:v>1.2910276830927945</c:v>
                </c:pt>
                <c:pt idx="153">
                  <c:v>1.1730886573831996</c:v>
                </c:pt>
                <c:pt idx="154">
                  <c:v>1.2601502554818977</c:v>
                </c:pt>
                <c:pt idx="155">
                  <c:v>0.6209956945313061</c:v>
                </c:pt>
                <c:pt idx="156">
                  <c:v>0.67411482517705834</c:v>
                </c:pt>
                <c:pt idx="157">
                  <c:v>1.1356759107440197</c:v>
                </c:pt>
                <c:pt idx="158">
                  <c:v>1.1090297184372795</c:v>
                </c:pt>
                <c:pt idx="159">
                  <c:v>1.0713673816693738</c:v>
                </c:pt>
                <c:pt idx="160">
                  <c:v>0.64106511758339346</c:v>
                </c:pt>
                <c:pt idx="161">
                  <c:v>0.86282656223180043</c:v>
                </c:pt>
                <c:pt idx="162">
                  <c:v>0.63471341045415952</c:v>
                </c:pt>
                <c:pt idx="163">
                  <c:v>0.73723214059060072</c:v>
                </c:pt>
                <c:pt idx="164">
                  <c:v>0.71775125074428114</c:v>
                </c:pt>
                <c:pt idx="165">
                  <c:v>0.90037854459524502</c:v>
                </c:pt>
                <c:pt idx="166">
                  <c:v>0.72446835304400636</c:v>
                </c:pt>
                <c:pt idx="167">
                  <c:v>0.75412743602602217</c:v>
                </c:pt>
                <c:pt idx="168">
                  <c:v>1.049917678991463</c:v>
                </c:pt>
                <c:pt idx="169">
                  <c:v>0.84862827685377273</c:v>
                </c:pt>
                <c:pt idx="170">
                  <c:v>1.2178710206751699</c:v>
                </c:pt>
                <c:pt idx="171">
                  <c:v>0.86280349684639135</c:v>
                </c:pt>
                <c:pt idx="172">
                  <c:v>0.8858245430280236</c:v>
                </c:pt>
                <c:pt idx="173">
                  <c:v>0.85896686371107889</c:v>
                </c:pt>
                <c:pt idx="174">
                  <c:v>0.93147938704654798</c:v>
                </c:pt>
                <c:pt idx="175">
                  <c:v>0.60991333791974833</c:v>
                </c:pt>
                <c:pt idx="176">
                  <c:v>1.0877150009651793</c:v>
                </c:pt>
                <c:pt idx="177">
                  <c:v>1.1378986114610543</c:v>
                </c:pt>
                <c:pt idx="178">
                  <c:v>1.1773343424908942</c:v>
                </c:pt>
                <c:pt idx="179">
                  <c:v>0.88073378052921358</c:v>
                </c:pt>
                <c:pt idx="180">
                  <c:v>1.1960414684122469</c:v>
                </c:pt>
                <c:pt idx="181">
                  <c:v>1.0091671205902715</c:v>
                </c:pt>
                <c:pt idx="182">
                  <c:v>1.1191755081048491</c:v>
                </c:pt>
                <c:pt idx="183">
                  <c:v>0.72940561594580533</c:v>
                </c:pt>
                <c:pt idx="184">
                  <c:v>1.0632107759827771</c:v>
                </c:pt>
                <c:pt idx="185">
                  <c:v>1.3246729288009713</c:v>
                </c:pt>
                <c:pt idx="186">
                  <c:v>0.65560123616262578</c:v>
                </c:pt>
                <c:pt idx="187">
                  <c:v>0.59588162136645761</c:v>
                </c:pt>
                <c:pt idx="188">
                  <c:v>1.0996740624370482</c:v>
                </c:pt>
                <c:pt idx="189">
                  <c:v>1.2759313720861023</c:v>
                </c:pt>
                <c:pt idx="190">
                  <c:v>0.9563620627180649</c:v>
                </c:pt>
                <c:pt idx="191">
                  <c:v>0.87943711456774332</c:v>
                </c:pt>
                <c:pt idx="192">
                  <c:v>1.1285251576820408</c:v>
                </c:pt>
                <c:pt idx="193">
                  <c:v>1.1465583705949638</c:v>
                </c:pt>
                <c:pt idx="194">
                  <c:v>1.0487858935843593</c:v>
                </c:pt>
                <c:pt idx="195">
                  <c:v>1.0562026990072397</c:v>
                </c:pt>
                <c:pt idx="196">
                  <c:v>1.1460287802242892</c:v>
                </c:pt>
                <c:pt idx="197">
                  <c:v>0.76880439005357315</c:v>
                </c:pt>
                <c:pt idx="198">
                  <c:v>0.86933605075061371</c:v>
                </c:pt>
                <c:pt idx="199">
                  <c:v>0.91879754145482095</c:v>
                </c:pt>
                <c:pt idx="200">
                  <c:v>1.0201480923349875</c:v>
                </c:pt>
                <c:pt idx="201">
                  <c:v>1.0972932188780016</c:v>
                </c:pt>
                <c:pt idx="202">
                  <c:v>1.0702528225723744</c:v>
                </c:pt>
                <c:pt idx="203">
                  <c:v>0.78573973097486038</c:v>
                </c:pt>
                <c:pt idx="204">
                  <c:v>0.89106668744690698</c:v>
                </c:pt>
                <c:pt idx="205">
                  <c:v>0.88878904275455073</c:v>
                </c:pt>
                <c:pt idx="206">
                  <c:v>0.89101055259313977</c:v>
                </c:pt>
                <c:pt idx="207">
                  <c:v>0.88992209818486223</c:v>
                </c:pt>
                <c:pt idx="208">
                  <c:v>0.89374290451988381</c:v>
                </c:pt>
                <c:pt idx="209">
                  <c:v>0.89176152527559394</c:v>
                </c:pt>
                <c:pt idx="210">
                  <c:v>0.7296786570510746</c:v>
                </c:pt>
                <c:pt idx="211">
                  <c:v>0.98114712550490524</c:v>
                </c:pt>
                <c:pt idx="212">
                  <c:v>0.66070915307868971</c:v>
                </c:pt>
                <c:pt idx="213">
                  <c:v>0.56333313223341386</c:v>
                </c:pt>
                <c:pt idx="214">
                  <c:v>0.8979109453944687</c:v>
                </c:pt>
                <c:pt idx="215">
                  <c:v>0.65764644982246734</c:v>
                </c:pt>
                <c:pt idx="216">
                  <c:v>0.49357742174981722</c:v>
                </c:pt>
                <c:pt idx="217">
                  <c:v>0.86126765417340656</c:v>
                </c:pt>
                <c:pt idx="218">
                  <c:v>1.0252560681017286</c:v>
                </c:pt>
                <c:pt idx="219">
                  <c:v>1.1181502251391122</c:v>
                </c:pt>
                <c:pt idx="220">
                  <c:v>1.283773981283113</c:v>
                </c:pt>
                <c:pt idx="221">
                  <c:v>1.2641699043476782</c:v>
                </c:pt>
                <c:pt idx="222">
                  <c:v>1.2880564902869043</c:v>
                </c:pt>
                <c:pt idx="223">
                  <c:v>0.61434581734934135</c:v>
                </c:pt>
                <c:pt idx="224">
                  <c:v>0.74298098421219394</c:v>
                </c:pt>
                <c:pt idx="225">
                  <c:v>0.84445583617647446</c:v>
                </c:pt>
                <c:pt idx="226">
                  <c:v>0.99267410551422486</c:v>
                </c:pt>
                <c:pt idx="227">
                  <c:v>0.99322008548319873</c:v>
                </c:pt>
                <c:pt idx="228">
                  <c:v>0.99032104236589291</c:v>
                </c:pt>
                <c:pt idx="229">
                  <c:v>0.9946674757763373</c:v>
                </c:pt>
                <c:pt idx="230">
                  <c:v>0.98818917275838858</c:v>
                </c:pt>
                <c:pt idx="231">
                  <c:v>0.99008249504969148</c:v>
                </c:pt>
                <c:pt idx="232">
                  <c:v>0.9932218512026153</c:v>
                </c:pt>
                <c:pt idx="233">
                  <c:v>0.99111296122188353</c:v>
                </c:pt>
                <c:pt idx="234">
                  <c:v>0.98894779950460843</c:v>
                </c:pt>
                <c:pt idx="235">
                  <c:v>0.53911625030005927</c:v>
                </c:pt>
                <c:pt idx="236">
                  <c:v>0.77383449199061205</c:v>
                </c:pt>
                <c:pt idx="237">
                  <c:v>0.70972082042537132</c:v>
                </c:pt>
                <c:pt idx="238">
                  <c:v>0.93280760025762288</c:v>
                </c:pt>
                <c:pt idx="239">
                  <c:v>0.94823391881775632</c:v>
                </c:pt>
                <c:pt idx="240">
                  <c:v>0.86010472316519915</c:v>
                </c:pt>
                <c:pt idx="241">
                  <c:v>1.0639713943120517</c:v>
                </c:pt>
                <c:pt idx="242">
                  <c:v>0.91726483302165329</c:v>
                </c:pt>
                <c:pt idx="243">
                  <c:v>1.2219905186114619</c:v>
                </c:pt>
                <c:pt idx="244">
                  <c:v>1.1763966617531569</c:v>
                </c:pt>
                <c:pt idx="245">
                  <c:v>1.0016583929165941</c:v>
                </c:pt>
                <c:pt idx="246">
                  <c:v>1.2229328996228896</c:v>
                </c:pt>
                <c:pt idx="247">
                  <c:v>1.2303624063365437</c:v>
                </c:pt>
                <c:pt idx="248">
                  <c:v>1.0619882749819898</c:v>
                </c:pt>
                <c:pt idx="249">
                  <c:v>1.2019790669363632</c:v>
                </c:pt>
                <c:pt idx="250">
                  <c:v>1.1735648738317532</c:v>
                </c:pt>
                <c:pt idx="251">
                  <c:v>1.0000312804078</c:v>
                </c:pt>
                <c:pt idx="252">
                  <c:v>1.082532981130421</c:v>
                </c:pt>
                <c:pt idx="253">
                  <c:v>1.1502365118412035</c:v>
                </c:pt>
                <c:pt idx="254">
                  <c:v>1.1509278206576201</c:v>
                </c:pt>
                <c:pt idx="255">
                  <c:v>0.81254475756674205</c:v>
                </c:pt>
                <c:pt idx="256">
                  <c:v>0.73899543783733812</c:v>
                </c:pt>
                <c:pt idx="257">
                  <c:v>0.64684170234604699</c:v>
                </c:pt>
                <c:pt idx="258">
                  <c:v>1.1271147038812575</c:v>
                </c:pt>
                <c:pt idx="259">
                  <c:v>0.69823026620434347</c:v>
                </c:pt>
                <c:pt idx="260">
                  <c:v>0.56001238088141525</c:v>
                </c:pt>
                <c:pt idx="261">
                  <c:v>1.0524831750809713</c:v>
                </c:pt>
                <c:pt idx="262">
                  <c:v>0.92634208271011576</c:v>
                </c:pt>
                <c:pt idx="263">
                  <c:v>1.0624479209504702</c:v>
                </c:pt>
                <c:pt idx="264">
                  <c:v>0.86818261103719196</c:v>
                </c:pt>
                <c:pt idx="265">
                  <c:v>0.79029435161095563</c:v>
                </c:pt>
                <c:pt idx="266">
                  <c:v>0.55102411625616754</c:v>
                </c:pt>
                <c:pt idx="267">
                  <c:v>0.58729879917129091</c:v>
                </c:pt>
                <c:pt idx="268">
                  <c:v>0.61901381288953583</c:v>
                </c:pt>
                <c:pt idx="269">
                  <c:v>0.47197081883018704</c:v>
                </c:pt>
                <c:pt idx="270">
                  <c:v>0.98605708146191484</c:v>
                </c:pt>
                <c:pt idx="271">
                  <c:v>0.83035206731583755</c:v>
                </c:pt>
                <c:pt idx="272">
                  <c:v>0.92470176170321461</c:v>
                </c:pt>
                <c:pt idx="273">
                  <c:v>0.82068379178504636</c:v>
                </c:pt>
                <c:pt idx="274">
                  <c:v>0.60889467112433548</c:v>
                </c:pt>
                <c:pt idx="275">
                  <c:v>1.0358221240423933</c:v>
                </c:pt>
                <c:pt idx="276">
                  <c:v>0.98672790634455432</c:v>
                </c:pt>
                <c:pt idx="277">
                  <c:v>0.74621235113753659</c:v>
                </c:pt>
                <c:pt idx="278">
                  <c:v>0.69361205750435928</c:v>
                </c:pt>
                <c:pt idx="279">
                  <c:v>0.77791444058731485</c:v>
                </c:pt>
                <c:pt idx="280">
                  <c:v>1.0364025741294458</c:v>
                </c:pt>
                <c:pt idx="281">
                  <c:v>0.98583680063995049</c:v>
                </c:pt>
                <c:pt idx="282">
                  <c:v>1.1562770720901823</c:v>
                </c:pt>
                <c:pt idx="283">
                  <c:v>0.83396999375778758</c:v>
                </c:pt>
                <c:pt idx="284">
                  <c:v>0.65082930699500552</c:v>
                </c:pt>
                <c:pt idx="285">
                  <c:v>0.6495166071182451</c:v>
                </c:pt>
                <c:pt idx="286">
                  <c:v>0.64945412326521179</c:v>
                </c:pt>
                <c:pt idx="287">
                  <c:v>0.64770683280999952</c:v>
                </c:pt>
                <c:pt idx="288">
                  <c:v>0.64869034715718632</c:v>
                </c:pt>
                <c:pt idx="289">
                  <c:v>0.65005758520518464</c:v>
                </c:pt>
                <c:pt idx="290">
                  <c:v>0.64939207528523291</c:v>
                </c:pt>
                <c:pt idx="291">
                  <c:v>0.64947882996281425</c:v>
                </c:pt>
                <c:pt idx="292">
                  <c:v>0.64924357405268918</c:v>
                </c:pt>
                <c:pt idx="293">
                  <c:v>0.64915091476149345</c:v>
                </c:pt>
                <c:pt idx="294">
                  <c:v>0.64502871090443348</c:v>
                </c:pt>
                <c:pt idx="295">
                  <c:v>0.6448358887303961</c:v>
                </c:pt>
                <c:pt idx="296">
                  <c:v>0.84763141069776149</c:v>
                </c:pt>
                <c:pt idx="297">
                  <c:v>0.91363661822177211</c:v>
                </c:pt>
                <c:pt idx="298">
                  <c:v>0.95842585212654741</c:v>
                </c:pt>
                <c:pt idx="299">
                  <c:v>0.81545237627792055</c:v>
                </c:pt>
                <c:pt idx="300">
                  <c:v>0.3860036735738156</c:v>
                </c:pt>
                <c:pt idx="301">
                  <c:v>0.6335516334432777</c:v>
                </c:pt>
                <c:pt idx="302">
                  <c:v>0.69397394492301934</c:v>
                </c:pt>
                <c:pt idx="303">
                  <c:v>0.5979332314388125</c:v>
                </c:pt>
                <c:pt idx="304">
                  <c:v>0.43900878784030173</c:v>
                </c:pt>
                <c:pt idx="305">
                  <c:v>0.44427970532678462</c:v>
                </c:pt>
                <c:pt idx="306">
                  <c:v>0.50902834991665069</c:v>
                </c:pt>
                <c:pt idx="307">
                  <c:v>0.41489470028416703</c:v>
                </c:pt>
                <c:pt idx="308">
                  <c:v>0.39634052437461581</c:v>
                </c:pt>
                <c:pt idx="309">
                  <c:v>0.42207944238622619</c:v>
                </c:pt>
                <c:pt idx="310">
                  <c:v>0.77482250927618246</c:v>
                </c:pt>
                <c:pt idx="311">
                  <c:v>0.63205426652896957</c:v>
                </c:pt>
                <c:pt idx="312">
                  <c:v>0.5220402836081971</c:v>
                </c:pt>
                <c:pt idx="313">
                  <c:v>0.50762344906725421</c:v>
                </c:pt>
                <c:pt idx="314">
                  <c:v>0.91375616272471027</c:v>
                </c:pt>
                <c:pt idx="315">
                  <c:v>0.56726736611963269</c:v>
                </c:pt>
                <c:pt idx="316">
                  <c:v>0.42355622092810463</c:v>
                </c:pt>
                <c:pt idx="317">
                  <c:v>0.40105743289254381</c:v>
                </c:pt>
                <c:pt idx="318">
                  <c:v>0.50740558883195563</c:v>
                </c:pt>
                <c:pt idx="319">
                  <c:v>0.66192468925528136</c:v>
                </c:pt>
                <c:pt idx="320">
                  <c:v>0.35620118935964318</c:v>
                </c:pt>
                <c:pt idx="321">
                  <c:v>0.39431058132277969</c:v>
                </c:pt>
                <c:pt idx="322">
                  <c:v>0.50366968839310178</c:v>
                </c:pt>
                <c:pt idx="323">
                  <c:v>0.60395656390014585</c:v>
                </c:pt>
                <c:pt idx="324">
                  <c:v>0.75723326699811355</c:v>
                </c:pt>
                <c:pt idx="325">
                  <c:v>0.57572076067564193</c:v>
                </c:pt>
                <c:pt idx="326">
                  <c:v>0.35700136670765287</c:v>
                </c:pt>
                <c:pt idx="327">
                  <c:v>0.52787571471550498</c:v>
                </c:pt>
                <c:pt idx="328">
                  <c:v>0.54208118721578402</c:v>
                </c:pt>
                <c:pt idx="329">
                  <c:v>0.39738680488119271</c:v>
                </c:pt>
                <c:pt idx="330">
                  <c:v>0.50079318831075548</c:v>
                </c:pt>
                <c:pt idx="331">
                  <c:v>0.41458837484855388</c:v>
                </c:pt>
                <c:pt idx="332">
                  <c:v>0.38847975576945726</c:v>
                </c:pt>
                <c:pt idx="333">
                  <c:v>0.72645468019262105</c:v>
                </c:pt>
                <c:pt idx="334">
                  <c:v>0.70909699080404642</c:v>
                </c:pt>
                <c:pt idx="335">
                  <c:v>0.79894261817765588</c:v>
                </c:pt>
                <c:pt idx="336">
                  <c:v>0.58733683887191568</c:v>
                </c:pt>
                <c:pt idx="337">
                  <c:v>0.77682570756434199</c:v>
                </c:pt>
                <c:pt idx="338">
                  <c:v>0.8486683642158821</c:v>
                </c:pt>
                <c:pt idx="339">
                  <c:v>0.98249718130079311</c:v>
                </c:pt>
                <c:pt idx="340">
                  <c:v>1.1004679103653203</c:v>
                </c:pt>
                <c:pt idx="341">
                  <c:v>1.0203234472029838</c:v>
                </c:pt>
                <c:pt idx="342">
                  <c:v>0.46480541611292669</c:v>
                </c:pt>
                <c:pt idx="343">
                  <c:v>0.42601709307599184</c:v>
                </c:pt>
                <c:pt idx="344">
                  <c:v>0.55091748356783188</c:v>
                </c:pt>
                <c:pt idx="345">
                  <c:v>0.91592447375055941</c:v>
                </c:pt>
                <c:pt idx="346">
                  <c:v>0.85365625817989566</c:v>
                </c:pt>
                <c:pt idx="347">
                  <c:v>0.6721633406168096</c:v>
                </c:pt>
                <c:pt idx="348">
                  <c:v>0.80680573548830481</c:v>
                </c:pt>
                <c:pt idx="349">
                  <c:v>0.84006033230261534</c:v>
                </c:pt>
                <c:pt idx="350">
                  <c:v>0.82688946697967736</c:v>
                </c:pt>
                <c:pt idx="351">
                  <c:v>0.56044119236426926</c:v>
                </c:pt>
                <c:pt idx="352">
                  <c:v>0.81778021048915683</c:v>
                </c:pt>
                <c:pt idx="353">
                  <c:v>0.50654946316188609</c:v>
                </c:pt>
                <c:pt idx="354">
                  <c:v>0.65805944872307576</c:v>
                </c:pt>
                <c:pt idx="355">
                  <c:v>0.60615129680826385</c:v>
                </c:pt>
                <c:pt idx="356">
                  <c:v>0.4698034699612722</c:v>
                </c:pt>
                <c:pt idx="357">
                  <c:v>0.56661648010544063</c:v>
                </c:pt>
                <c:pt idx="358">
                  <c:v>0.64330086636556982</c:v>
                </c:pt>
                <c:pt idx="359">
                  <c:v>0.93933827410307214</c:v>
                </c:pt>
                <c:pt idx="360">
                  <c:v>0.94516962018838979</c:v>
                </c:pt>
                <c:pt idx="361">
                  <c:v>0.93014160107449129</c:v>
                </c:pt>
                <c:pt idx="362">
                  <c:v>1.0100913934703812</c:v>
                </c:pt>
                <c:pt idx="363">
                  <c:v>0.81651212693946051</c:v>
                </c:pt>
                <c:pt idx="364">
                  <c:v>0.7633831915813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29764</c:v>
                </c:pt>
                <c:pt idx="1">
                  <c:v>28892</c:v>
                </c:pt>
                <c:pt idx="2">
                  <c:v>28384</c:v>
                </c:pt>
                <c:pt idx="3">
                  <c:v>28354</c:v>
                </c:pt>
                <c:pt idx="4">
                  <c:v>28355</c:v>
                </c:pt>
                <c:pt idx="5">
                  <c:v>28992</c:v>
                </c:pt>
                <c:pt idx="6">
                  <c:v>30462</c:v>
                </c:pt>
                <c:pt idx="7">
                  <c:v>31812</c:v>
                </c:pt>
                <c:pt idx="8">
                  <c:v>32154</c:v>
                </c:pt>
                <c:pt idx="9">
                  <c:v>32709</c:v>
                </c:pt>
                <c:pt idx="10">
                  <c:v>33426</c:v>
                </c:pt>
                <c:pt idx="11">
                  <c:v>34193</c:v>
                </c:pt>
                <c:pt idx="12">
                  <c:v>35230</c:v>
                </c:pt>
                <c:pt idx="13">
                  <c:v>36551</c:v>
                </c:pt>
                <c:pt idx="14">
                  <c:v>37740</c:v>
                </c:pt>
                <c:pt idx="15">
                  <c:v>38751</c:v>
                </c:pt>
                <c:pt idx="16">
                  <c:v>39702</c:v>
                </c:pt>
                <c:pt idx="17">
                  <c:v>40143</c:v>
                </c:pt>
                <c:pt idx="18">
                  <c:v>40088</c:v>
                </c:pt>
                <c:pt idx="19">
                  <c:v>39413</c:v>
                </c:pt>
                <c:pt idx="20">
                  <c:v>38549</c:v>
                </c:pt>
                <c:pt idx="21">
                  <c:v>37109</c:v>
                </c:pt>
                <c:pt idx="22">
                  <c:v>34861</c:v>
                </c:pt>
                <c:pt idx="23">
                  <c:v>32745</c:v>
                </c:pt>
                <c:pt idx="24">
                  <c:v>30694</c:v>
                </c:pt>
                <c:pt idx="25">
                  <c:v>29375</c:v>
                </c:pt>
                <c:pt idx="26">
                  <c:v>28413</c:v>
                </c:pt>
                <c:pt idx="27">
                  <c:v>28118</c:v>
                </c:pt>
                <c:pt idx="28">
                  <c:v>28150</c:v>
                </c:pt>
                <c:pt idx="29">
                  <c:v>28978</c:v>
                </c:pt>
                <c:pt idx="30">
                  <c:v>30421</c:v>
                </c:pt>
                <c:pt idx="31">
                  <c:v>31397</c:v>
                </c:pt>
                <c:pt idx="32">
                  <c:v>31941</c:v>
                </c:pt>
                <c:pt idx="33">
                  <c:v>32898</c:v>
                </c:pt>
                <c:pt idx="34">
                  <c:v>34023</c:v>
                </c:pt>
                <c:pt idx="35">
                  <c:v>35188</c:v>
                </c:pt>
                <c:pt idx="36">
                  <c:v>36232</c:v>
                </c:pt>
                <c:pt idx="37">
                  <c:v>37499</c:v>
                </c:pt>
                <c:pt idx="38">
                  <c:v>38657</c:v>
                </c:pt>
                <c:pt idx="39">
                  <c:v>39738</c:v>
                </c:pt>
                <c:pt idx="40">
                  <c:v>40728</c:v>
                </c:pt>
                <c:pt idx="41">
                  <c:v>41249</c:v>
                </c:pt>
                <c:pt idx="42">
                  <c:v>41159</c:v>
                </c:pt>
                <c:pt idx="43">
                  <c:v>40186</c:v>
                </c:pt>
                <c:pt idx="44">
                  <c:v>38646</c:v>
                </c:pt>
                <c:pt idx="45">
                  <c:v>37227</c:v>
                </c:pt>
                <c:pt idx="46">
                  <c:v>34878</c:v>
                </c:pt>
                <c:pt idx="47">
                  <c:v>32684</c:v>
                </c:pt>
                <c:pt idx="48">
                  <c:v>31021</c:v>
                </c:pt>
                <c:pt idx="49">
                  <c:v>29829</c:v>
                </c:pt>
                <c:pt idx="50">
                  <c:v>29254</c:v>
                </c:pt>
                <c:pt idx="51">
                  <c:v>28939</c:v>
                </c:pt>
                <c:pt idx="52">
                  <c:v>28895</c:v>
                </c:pt>
                <c:pt idx="53">
                  <c:v>29559</c:v>
                </c:pt>
                <c:pt idx="54">
                  <c:v>30935</c:v>
                </c:pt>
                <c:pt idx="55">
                  <c:v>32155</c:v>
                </c:pt>
                <c:pt idx="56">
                  <c:v>32923</c:v>
                </c:pt>
                <c:pt idx="57">
                  <c:v>33716</c:v>
                </c:pt>
                <c:pt idx="58">
                  <c:v>34785</c:v>
                </c:pt>
                <c:pt idx="59">
                  <c:v>35711</c:v>
                </c:pt>
                <c:pt idx="60">
                  <c:v>36821</c:v>
                </c:pt>
                <c:pt idx="61">
                  <c:v>38172</c:v>
                </c:pt>
                <c:pt idx="62">
                  <c:v>39240</c:v>
                </c:pt>
                <c:pt idx="63">
                  <c:v>40213</c:v>
                </c:pt>
                <c:pt idx="64">
                  <c:v>40864</c:v>
                </c:pt>
                <c:pt idx="65">
                  <c:v>40843</c:v>
                </c:pt>
                <c:pt idx="66">
                  <c:v>40524</c:v>
                </c:pt>
                <c:pt idx="67">
                  <c:v>39619</c:v>
                </c:pt>
                <c:pt idx="68">
                  <c:v>38791</c:v>
                </c:pt>
                <c:pt idx="69">
                  <c:v>38074</c:v>
                </c:pt>
                <c:pt idx="70">
                  <c:v>36255</c:v>
                </c:pt>
                <c:pt idx="71">
                  <c:v>34173</c:v>
                </c:pt>
                <c:pt idx="72">
                  <c:v>32480</c:v>
                </c:pt>
                <c:pt idx="73">
                  <c:v>31369</c:v>
                </c:pt>
                <c:pt idx="74">
                  <c:v>30576</c:v>
                </c:pt>
                <c:pt idx="75">
                  <c:v>30129</c:v>
                </c:pt>
                <c:pt idx="76">
                  <c:v>29988</c:v>
                </c:pt>
                <c:pt idx="77">
                  <c:v>30596</c:v>
                </c:pt>
                <c:pt idx="78">
                  <c:v>31892</c:v>
                </c:pt>
                <c:pt idx="79">
                  <c:v>33173</c:v>
                </c:pt>
                <c:pt idx="80">
                  <c:v>34094</c:v>
                </c:pt>
                <c:pt idx="81">
                  <c:v>35033</c:v>
                </c:pt>
                <c:pt idx="82">
                  <c:v>36451</c:v>
                </c:pt>
                <c:pt idx="83">
                  <c:v>37832</c:v>
                </c:pt>
                <c:pt idx="84">
                  <c:v>39149</c:v>
                </c:pt>
                <c:pt idx="85">
                  <c:v>40423</c:v>
                </c:pt>
                <c:pt idx="86">
                  <c:v>41584</c:v>
                </c:pt>
                <c:pt idx="87">
                  <c:v>42783</c:v>
                </c:pt>
                <c:pt idx="88">
                  <c:v>43235</c:v>
                </c:pt>
                <c:pt idx="89">
                  <c:v>42669</c:v>
                </c:pt>
                <c:pt idx="90">
                  <c:v>41797</c:v>
                </c:pt>
                <c:pt idx="91">
                  <c:v>40766</c:v>
                </c:pt>
                <c:pt idx="92">
                  <c:v>39843</c:v>
                </c:pt>
                <c:pt idx="93">
                  <c:v>38899</c:v>
                </c:pt>
                <c:pt idx="94">
                  <c:v>37287</c:v>
                </c:pt>
                <c:pt idx="95">
                  <c:v>35046</c:v>
                </c:pt>
                <c:pt idx="96">
                  <c:v>33272</c:v>
                </c:pt>
                <c:pt idx="97">
                  <c:v>31791</c:v>
                </c:pt>
                <c:pt idx="98">
                  <c:v>30973</c:v>
                </c:pt>
                <c:pt idx="99">
                  <c:v>30308</c:v>
                </c:pt>
                <c:pt idx="100">
                  <c:v>30091</c:v>
                </c:pt>
                <c:pt idx="101">
                  <c:v>30111</c:v>
                </c:pt>
                <c:pt idx="102">
                  <c:v>30368</c:v>
                </c:pt>
                <c:pt idx="103">
                  <c:v>31397</c:v>
                </c:pt>
                <c:pt idx="104">
                  <c:v>32606</c:v>
                </c:pt>
                <c:pt idx="105">
                  <c:v>34149</c:v>
                </c:pt>
                <c:pt idx="106">
                  <c:v>35907</c:v>
                </c:pt>
                <c:pt idx="107">
                  <c:v>37280</c:v>
                </c:pt>
                <c:pt idx="108">
                  <c:v>38629</c:v>
                </c:pt>
                <c:pt idx="109">
                  <c:v>40028</c:v>
                </c:pt>
                <c:pt idx="110">
                  <c:v>41189</c:v>
                </c:pt>
                <c:pt idx="111">
                  <c:v>42076</c:v>
                </c:pt>
                <c:pt idx="112">
                  <c:v>42749</c:v>
                </c:pt>
                <c:pt idx="113">
                  <c:v>43008</c:v>
                </c:pt>
                <c:pt idx="114">
                  <c:v>42650</c:v>
                </c:pt>
                <c:pt idx="115">
                  <c:v>41306</c:v>
                </c:pt>
                <c:pt idx="116">
                  <c:v>39905</c:v>
                </c:pt>
                <c:pt idx="117">
                  <c:v>38616</c:v>
                </c:pt>
                <c:pt idx="118">
                  <c:v>36833</c:v>
                </c:pt>
                <c:pt idx="119">
                  <c:v>34853</c:v>
                </c:pt>
                <c:pt idx="120">
                  <c:v>33250</c:v>
                </c:pt>
                <c:pt idx="121">
                  <c:v>32022</c:v>
                </c:pt>
                <c:pt idx="122">
                  <c:v>31125</c:v>
                </c:pt>
                <c:pt idx="123">
                  <c:v>30617</c:v>
                </c:pt>
                <c:pt idx="124">
                  <c:v>30443</c:v>
                </c:pt>
                <c:pt idx="125">
                  <c:v>30306</c:v>
                </c:pt>
                <c:pt idx="126">
                  <c:v>30231</c:v>
                </c:pt>
                <c:pt idx="127">
                  <c:v>30818</c:v>
                </c:pt>
                <c:pt idx="128">
                  <c:v>32090</c:v>
                </c:pt>
                <c:pt idx="129">
                  <c:v>33379</c:v>
                </c:pt>
                <c:pt idx="130">
                  <c:v>34821</c:v>
                </c:pt>
                <c:pt idx="131">
                  <c:v>36194</c:v>
                </c:pt>
                <c:pt idx="132">
                  <c:v>37355</c:v>
                </c:pt>
                <c:pt idx="133">
                  <c:v>38487</c:v>
                </c:pt>
                <c:pt idx="134">
                  <c:v>39717</c:v>
                </c:pt>
                <c:pt idx="135">
                  <c:v>40939</c:v>
                </c:pt>
                <c:pt idx="136">
                  <c:v>41825</c:v>
                </c:pt>
                <c:pt idx="137">
                  <c:v>42230</c:v>
                </c:pt>
                <c:pt idx="138">
                  <c:v>42051</c:v>
                </c:pt>
                <c:pt idx="139">
                  <c:v>41085</c:v>
                </c:pt>
                <c:pt idx="140">
                  <c:v>40164</c:v>
                </c:pt>
                <c:pt idx="141">
                  <c:v>39320</c:v>
                </c:pt>
                <c:pt idx="142">
                  <c:v>37509</c:v>
                </c:pt>
                <c:pt idx="143">
                  <c:v>35363</c:v>
                </c:pt>
                <c:pt idx="144">
                  <c:v>33475</c:v>
                </c:pt>
                <c:pt idx="145">
                  <c:v>32284</c:v>
                </c:pt>
                <c:pt idx="146">
                  <c:v>31515</c:v>
                </c:pt>
                <c:pt idx="147">
                  <c:v>31041</c:v>
                </c:pt>
                <c:pt idx="148">
                  <c:v>31159</c:v>
                </c:pt>
                <c:pt idx="149">
                  <c:v>31919</c:v>
                </c:pt>
                <c:pt idx="150">
                  <c:v>33572</c:v>
                </c:pt>
                <c:pt idx="151">
                  <c:v>34745</c:v>
                </c:pt>
                <c:pt idx="152">
                  <c:v>35331</c:v>
                </c:pt>
                <c:pt idx="153">
                  <c:v>35880</c:v>
                </c:pt>
                <c:pt idx="154">
                  <c:v>35885</c:v>
                </c:pt>
                <c:pt idx="155">
                  <c:v>35635</c:v>
                </c:pt>
                <c:pt idx="156">
                  <c:v>34901</c:v>
                </c:pt>
                <c:pt idx="157">
                  <c:v>35071</c:v>
                </c:pt>
                <c:pt idx="158">
                  <c:v>35392</c:v>
                </c:pt>
                <c:pt idx="159">
                  <c:v>35867</c:v>
                </c:pt>
                <c:pt idx="160">
                  <c:v>35883</c:v>
                </c:pt>
                <c:pt idx="161">
                  <c:v>34964</c:v>
                </c:pt>
                <c:pt idx="162">
                  <c:v>34052</c:v>
                </c:pt>
                <c:pt idx="163">
                  <c:v>33754</c:v>
                </c:pt>
                <c:pt idx="164">
                  <c:v>34706</c:v>
                </c:pt>
                <c:pt idx="165">
                  <c:v>35023</c:v>
                </c:pt>
                <c:pt idx="166">
                  <c:v>35130</c:v>
                </c:pt>
                <c:pt idx="167">
                  <c:v>35437</c:v>
                </c:pt>
                <c:pt idx="168">
                  <c:v>33771</c:v>
                </c:pt>
                <c:pt idx="169">
                  <c:v>32710</c:v>
                </c:pt>
                <c:pt idx="170">
                  <c:v>32290</c:v>
                </c:pt>
                <c:pt idx="171">
                  <c:v>31693</c:v>
                </c:pt>
                <c:pt idx="172">
                  <c:v>31285</c:v>
                </c:pt>
                <c:pt idx="173">
                  <c:v>31666</c:v>
                </c:pt>
                <c:pt idx="174">
                  <c:v>32750</c:v>
                </c:pt>
                <c:pt idx="175">
                  <c:v>33357</c:v>
                </c:pt>
                <c:pt idx="176">
                  <c:v>33241</c:v>
                </c:pt>
                <c:pt idx="177">
                  <c:v>33268</c:v>
                </c:pt>
                <c:pt idx="178">
                  <c:v>33344</c:v>
                </c:pt>
                <c:pt idx="179">
                  <c:v>33403</c:v>
                </c:pt>
                <c:pt idx="180">
                  <c:v>33519</c:v>
                </c:pt>
                <c:pt idx="181">
                  <c:v>33227</c:v>
                </c:pt>
                <c:pt idx="182">
                  <c:v>32758</c:v>
                </c:pt>
                <c:pt idx="183">
                  <c:v>32346</c:v>
                </c:pt>
                <c:pt idx="184">
                  <c:v>32410</c:v>
                </c:pt>
                <c:pt idx="185">
                  <c:v>32312</c:v>
                </c:pt>
                <c:pt idx="186">
                  <c:v>32312</c:v>
                </c:pt>
                <c:pt idx="187">
                  <c:v>32560</c:v>
                </c:pt>
                <c:pt idx="188">
                  <c:v>33164</c:v>
                </c:pt>
                <c:pt idx="189">
                  <c:v>32878</c:v>
                </c:pt>
                <c:pt idx="190">
                  <c:v>31805</c:v>
                </c:pt>
                <c:pt idx="191">
                  <c:v>30480</c:v>
                </c:pt>
                <c:pt idx="192">
                  <c:v>30249</c:v>
                </c:pt>
                <c:pt idx="193">
                  <c:v>29752</c:v>
                </c:pt>
                <c:pt idx="194">
                  <c:v>29356</c:v>
                </c:pt>
                <c:pt idx="195">
                  <c:v>29232</c:v>
                </c:pt>
                <c:pt idx="196">
                  <c:v>29403</c:v>
                </c:pt>
                <c:pt idx="197">
                  <c:v>30030</c:v>
                </c:pt>
                <c:pt idx="198">
                  <c:v>31281</c:v>
                </c:pt>
                <c:pt idx="199">
                  <c:v>31989</c:v>
                </c:pt>
                <c:pt idx="200">
                  <c:v>32080</c:v>
                </c:pt>
                <c:pt idx="201">
                  <c:v>31893</c:v>
                </c:pt>
                <c:pt idx="202">
                  <c:v>32247</c:v>
                </c:pt>
                <c:pt idx="203">
                  <c:v>32244</c:v>
                </c:pt>
                <c:pt idx="204">
                  <c:v>32013</c:v>
                </c:pt>
                <c:pt idx="205">
                  <c:v>32160</c:v>
                </c:pt>
                <c:pt idx="206">
                  <c:v>32302</c:v>
                </c:pt>
                <c:pt idx="207">
                  <c:v>32803</c:v>
                </c:pt>
                <c:pt idx="208">
                  <c:v>32808</c:v>
                </c:pt>
                <c:pt idx="209">
                  <c:v>33162</c:v>
                </c:pt>
                <c:pt idx="210">
                  <c:v>34043</c:v>
                </c:pt>
                <c:pt idx="211">
                  <c:v>34654</c:v>
                </c:pt>
                <c:pt idx="212">
                  <c:v>35111</c:v>
                </c:pt>
                <c:pt idx="213">
                  <c:v>34903</c:v>
                </c:pt>
                <c:pt idx="214">
                  <c:v>33268</c:v>
                </c:pt>
                <c:pt idx="215">
                  <c:v>31757</c:v>
                </c:pt>
                <c:pt idx="216">
                  <c:v>30078</c:v>
                </c:pt>
                <c:pt idx="217">
                  <c:v>29444</c:v>
                </c:pt>
                <c:pt idx="218">
                  <c:v>28962</c:v>
                </c:pt>
                <c:pt idx="219">
                  <c:v>28545</c:v>
                </c:pt>
                <c:pt idx="220">
                  <c:v>28389</c:v>
                </c:pt>
                <c:pt idx="221">
                  <c:v>29061</c:v>
                </c:pt>
                <c:pt idx="222">
                  <c:v>30282</c:v>
                </c:pt>
                <c:pt idx="223">
                  <c:v>31252</c:v>
                </c:pt>
                <c:pt idx="224">
                  <c:v>31916</c:v>
                </c:pt>
                <c:pt idx="225">
                  <c:v>32293</c:v>
                </c:pt>
                <c:pt idx="226">
                  <c:v>32204</c:v>
                </c:pt>
                <c:pt idx="227">
                  <c:v>31957</c:v>
                </c:pt>
                <c:pt idx="228">
                  <c:v>32130</c:v>
                </c:pt>
                <c:pt idx="229">
                  <c:v>32514</c:v>
                </c:pt>
                <c:pt idx="230">
                  <c:v>32919</c:v>
                </c:pt>
                <c:pt idx="231">
                  <c:v>33575</c:v>
                </c:pt>
                <c:pt idx="232">
                  <c:v>34184</c:v>
                </c:pt>
                <c:pt idx="233">
                  <c:v>34817</c:v>
                </c:pt>
                <c:pt idx="234">
                  <c:v>35033</c:v>
                </c:pt>
                <c:pt idx="235">
                  <c:v>35009</c:v>
                </c:pt>
                <c:pt idx="236">
                  <c:v>35218</c:v>
                </c:pt>
                <c:pt idx="237">
                  <c:v>34964</c:v>
                </c:pt>
                <c:pt idx="238">
                  <c:v>33561</c:v>
                </c:pt>
                <c:pt idx="239">
                  <c:v>32022</c:v>
                </c:pt>
                <c:pt idx="240">
                  <c:v>30879</c:v>
                </c:pt>
                <c:pt idx="241">
                  <c:v>30213</c:v>
                </c:pt>
                <c:pt idx="242">
                  <c:v>29755</c:v>
                </c:pt>
                <c:pt idx="243">
                  <c:v>29290</c:v>
                </c:pt>
                <c:pt idx="244">
                  <c:v>29228</c:v>
                </c:pt>
                <c:pt idx="245">
                  <c:v>29707</c:v>
                </c:pt>
                <c:pt idx="246">
                  <c:v>30475</c:v>
                </c:pt>
                <c:pt idx="247">
                  <c:v>31011</c:v>
                </c:pt>
                <c:pt idx="248">
                  <c:v>30995</c:v>
                </c:pt>
                <c:pt idx="249">
                  <c:v>31234</c:v>
                </c:pt>
                <c:pt idx="250">
                  <c:v>31870</c:v>
                </c:pt>
                <c:pt idx="251">
                  <c:v>32122</c:v>
                </c:pt>
                <c:pt idx="252">
                  <c:v>32519</c:v>
                </c:pt>
                <c:pt idx="253">
                  <c:v>33232</c:v>
                </c:pt>
                <c:pt idx="254">
                  <c:v>34358</c:v>
                </c:pt>
                <c:pt idx="255">
                  <c:v>34596</c:v>
                </c:pt>
                <c:pt idx="256">
                  <c:v>34728</c:v>
                </c:pt>
                <c:pt idx="257">
                  <c:v>34852</c:v>
                </c:pt>
                <c:pt idx="258">
                  <c:v>34879</c:v>
                </c:pt>
                <c:pt idx="259">
                  <c:v>35344</c:v>
                </c:pt>
                <c:pt idx="260">
                  <c:v>35502</c:v>
                </c:pt>
                <c:pt idx="261">
                  <c:v>35623</c:v>
                </c:pt>
                <c:pt idx="262">
                  <c:v>34371</c:v>
                </c:pt>
                <c:pt idx="263">
                  <c:v>32816</c:v>
                </c:pt>
                <c:pt idx="264">
                  <c:v>31120</c:v>
                </c:pt>
                <c:pt idx="265">
                  <c:v>30417</c:v>
                </c:pt>
                <c:pt idx="266">
                  <c:v>29535</c:v>
                </c:pt>
                <c:pt idx="267">
                  <c:v>29153</c:v>
                </c:pt>
                <c:pt idx="268">
                  <c:v>29177</c:v>
                </c:pt>
                <c:pt idx="269">
                  <c:v>28626</c:v>
                </c:pt>
                <c:pt idx="270">
                  <c:v>28676</c:v>
                </c:pt>
                <c:pt idx="271">
                  <c:v>28916</c:v>
                </c:pt>
                <c:pt idx="272">
                  <c:v>28639</c:v>
                </c:pt>
                <c:pt idx="273">
                  <c:v>29160</c:v>
                </c:pt>
                <c:pt idx="274">
                  <c:v>29530</c:v>
                </c:pt>
                <c:pt idx="275">
                  <c:v>30301</c:v>
                </c:pt>
                <c:pt idx="276">
                  <c:v>30782</c:v>
                </c:pt>
                <c:pt idx="277">
                  <c:v>31308</c:v>
                </c:pt>
                <c:pt idx="278">
                  <c:v>31993</c:v>
                </c:pt>
                <c:pt idx="279">
                  <c:v>32974</c:v>
                </c:pt>
                <c:pt idx="280">
                  <c:v>33460</c:v>
                </c:pt>
                <c:pt idx="281">
                  <c:v>33400</c:v>
                </c:pt>
                <c:pt idx="282">
                  <c:v>33863</c:v>
                </c:pt>
                <c:pt idx="283">
                  <c:v>34750</c:v>
                </c:pt>
                <c:pt idx="284">
                  <c:v>35257</c:v>
                </c:pt>
                <c:pt idx="285">
                  <c:v>34626</c:v>
                </c:pt>
                <c:pt idx="286">
                  <c:v>33306</c:v>
                </c:pt>
                <c:pt idx="287">
                  <c:v>3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6655.5990653973167</c:v>
                </c:pt>
                <c:pt idx="1">
                  <c:v>6289.3193934505071</c:v>
                </c:pt>
                <c:pt idx="2">
                  <c:v>6093.2985450991973</c:v>
                </c:pt>
                <c:pt idx="3">
                  <c:v>5924.2069136122382</c:v>
                </c:pt>
                <c:pt idx="4">
                  <c:v>5844.3266586025966</c:v>
                </c:pt>
                <c:pt idx="5">
                  <c:v>5890.5208380541189</c:v>
                </c:pt>
                <c:pt idx="6">
                  <c:v>6002.4303570373986</c:v>
                </c:pt>
                <c:pt idx="7">
                  <c:v>6294.0104622885774</c:v>
                </c:pt>
                <c:pt idx="8">
                  <c:v>6586.3686216934539</c:v>
                </c:pt>
                <c:pt idx="9">
                  <c:v>6811.1378571209361</c:v>
                </c:pt>
                <c:pt idx="10">
                  <c:v>7243.8564812627264</c:v>
                </c:pt>
                <c:pt idx="11">
                  <c:v>7614.4570849310394</c:v>
                </c:pt>
                <c:pt idx="12">
                  <c:v>7909.0683212782542</c:v>
                </c:pt>
                <c:pt idx="13">
                  <c:v>9008.7368231234341</c:v>
                </c:pt>
                <c:pt idx="14">
                  <c:v>10357.096517861321</c:v>
                </c:pt>
                <c:pt idx="15">
                  <c:v>11586.158133462675</c:v>
                </c:pt>
                <c:pt idx="16">
                  <c:v>12388.547078149033</c:v>
                </c:pt>
                <c:pt idx="17">
                  <c:v>12844.329437111237</c:v>
                </c:pt>
                <c:pt idx="18">
                  <c:v>12895.139814093392</c:v>
                </c:pt>
                <c:pt idx="19">
                  <c:v>12348.552799211153</c:v>
                </c:pt>
                <c:pt idx="20">
                  <c:v>11938.877921868421</c:v>
                </c:pt>
                <c:pt idx="21">
                  <c:v>11064.749927137544</c:v>
                </c:pt>
                <c:pt idx="22">
                  <c:v>10469.053621534471</c:v>
                </c:pt>
                <c:pt idx="23">
                  <c:v>9813.7350410345734</c:v>
                </c:pt>
                <c:pt idx="24">
                  <c:v>9763.0010113721255</c:v>
                </c:pt>
                <c:pt idx="25">
                  <c:v>9976.0422886044689</c:v>
                </c:pt>
                <c:pt idx="26">
                  <c:v>10033.951415715846</c:v>
                </c:pt>
                <c:pt idx="27">
                  <c:v>10490.197781312158</c:v>
                </c:pt>
                <c:pt idx="28">
                  <c:v>10468.674062950744</c:v>
                </c:pt>
                <c:pt idx="29">
                  <c:v>11238.997016870164</c:v>
                </c:pt>
                <c:pt idx="30">
                  <c:v>12159.261032559329</c:v>
                </c:pt>
                <c:pt idx="31">
                  <c:v>12588.217172775025</c:v>
                </c:pt>
                <c:pt idx="32">
                  <c:v>13149.492899460705</c:v>
                </c:pt>
                <c:pt idx="33">
                  <c:v>13191.974370848518</c:v>
                </c:pt>
                <c:pt idx="34">
                  <c:v>13147.574145353678</c:v>
                </c:pt>
                <c:pt idx="35">
                  <c:v>13521.251833025924</c:v>
                </c:pt>
                <c:pt idx="36">
                  <c:v>14206.781712327998</c:v>
                </c:pt>
                <c:pt idx="37">
                  <c:v>14949.651756554873</c:v>
                </c:pt>
                <c:pt idx="38">
                  <c:v>15646.333184910753</c:v>
                </c:pt>
                <c:pt idx="39">
                  <c:v>16256.797631482221</c:v>
                </c:pt>
                <c:pt idx="40">
                  <c:v>16564.03680125087</c:v>
                </c:pt>
                <c:pt idx="41">
                  <c:v>16662.246328881047</c:v>
                </c:pt>
                <c:pt idx="42">
                  <c:v>16624.750701940549</c:v>
                </c:pt>
                <c:pt idx="43">
                  <c:v>15863.739985404762</c:v>
                </c:pt>
                <c:pt idx="44">
                  <c:v>14116.975182437873</c:v>
                </c:pt>
                <c:pt idx="45">
                  <c:v>11695.612829971264</c:v>
                </c:pt>
                <c:pt idx="46">
                  <c:v>9588.6672103702822</c:v>
                </c:pt>
                <c:pt idx="47">
                  <c:v>8174.6779731897759</c:v>
                </c:pt>
                <c:pt idx="48">
                  <c:v>7119.8268468480637</c:v>
                </c:pt>
                <c:pt idx="49">
                  <c:v>6672.6135615411858</c:v>
                </c:pt>
                <c:pt idx="50">
                  <c:v>6373.6462473656193</c:v>
                </c:pt>
                <c:pt idx="51">
                  <c:v>5949.3468758919162</c:v>
                </c:pt>
                <c:pt idx="52">
                  <c:v>5803.5177631017032</c:v>
                </c:pt>
                <c:pt idx="53">
                  <c:v>5967.135401579364</c:v>
                </c:pt>
                <c:pt idx="54">
                  <c:v>6090.5463842421932</c:v>
                </c:pt>
                <c:pt idx="55">
                  <c:v>6263.482884607055</c:v>
                </c:pt>
                <c:pt idx="56">
                  <c:v>6440.2855624324729</c:v>
                </c:pt>
                <c:pt idx="57">
                  <c:v>6845.3550620593378</c:v>
                </c:pt>
                <c:pt idx="58">
                  <c:v>7173.4866080066113</c:v>
                </c:pt>
                <c:pt idx="59">
                  <c:v>7550.3492883145227</c:v>
                </c:pt>
                <c:pt idx="60">
                  <c:v>7873.5282245044546</c:v>
                </c:pt>
                <c:pt idx="61">
                  <c:v>8620.0490830972994</c:v>
                </c:pt>
                <c:pt idx="62">
                  <c:v>9031.4958696813192</c:v>
                </c:pt>
                <c:pt idx="63">
                  <c:v>9549.8098017894481</c:v>
                </c:pt>
                <c:pt idx="64">
                  <c:v>10088.324563729821</c:v>
                </c:pt>
                <c:pt idx="65">
                  <c:v>10356.283287416134</c:v>
                </c:pt>
                <c:pt idx="66">
                  <c:v>10456.273837711404</c:v>
                </c:pt>
                <c:pt idx="67">
                  <c:v>10230.787244770663</c:v>
                </c:pt>
                <c:pt idx="68">
                  <c:v>10724.331725568869</c:v>
                </c:pt>
                <c:pt idx="69">
                  <c:v>10554.403438341924</c:v>
                </c:pt>
                <c:pt idx="70">
                  <c:v>9464.5917964575874</c:v>
                </c:pt>
                <c:pt idx="71">
                  <c:v>9134.4952870961315</c:v>
                </c:pt>
                <c:pt idx="72">
                  <c:v>8814.2729377066862</c:v>
                </c:pt>
                <c:pt idx="73">
                  <c:v>8552.0708999534218</c:v>
                </c:pt>
                <c:pt idx="74">
                  <c:v>8273.8041987525921</c:v>
                </c:pt>
                <c:pt idx="75">
                  <c:v>7803.9417951927189</c:v>
                </c:pt>
                <c:pt idx="76">
                  <c:v>7879.2048556853069</c:v>
                </c:pt>
                <c:pt idx="77">
                  <c:v>8345.1962014048622</c:v>
                </c:pt>
                <c:pt idx="78">
                  <c:v>9587.2102735628632</c:v>
                </c:pt>
                <c:pt idx="79">
                  <c:v>10984.645612295033</c:v>
                </c:pt>
                <c:pt idx="80">
                  <c:v>11934.459454553178</c:v>
                </c:pt>
                <c:pt idx="81">
                  <c:v>12356.088014777839</c:v>
                </c:pt>
                <c:pt idx="82">
                  <c:v>12881.60180246765</c:v>
                </c:pt>
                <c:pt idx="83">
                  <c:v>13189.25021695601</c:v>
                </c:pt>
                <c:pt idx="84">
                  <c:v>13574.394617343225</c:v>
                </c:pt>
                <c:pt idx="85">
                  <c:v>13655.030267881015</c:v>
                </c:pt>
                <c:pt idx="86">
                  <c:v>13277.920645965643</c:v>
                </c:pt>
                <c:pt idx="87">
                  <c:v>13724.665837399922</c:v>
                </c:pt>
                <c:pt idx="88">
                  <c:v>13437.395482133961</c:v>
                </c:pt>
                <c:pt idx="89">
                  <c:v>12987.42492086448</c:v>
                </c:pt>
                <c:pt idx="90">
                  <c:v>11744.806889304622</c:v>
                </c:pt>
                <c:pt idx="91">
                  <c:v>11144.635644119686</c:v>
                </c:pt>
                <c:pt idx="92">
                  <c:v>10918.702131897131</c:v>
                </c:pt>
                <c:pt idx="93">
                  <c:v>10341.492106268053</c:v>
                </c:pt>
                <c:pt idx="94">
                  <c:v>9514.342864586044</c:v>
                </c:pt>
                <c:pt idx="95">
                  <c:v>8572.5797550638617</c:v>
                </c:pt>
                <c:pt idx="96">
                  <c:v>7653.8491999421703</c:v>
                </c:pt>
                <c:pt idx="97">
                  <c:v>7415.9474408939213</c:v>
                </c:pt>
                <c:pt idx="98">
                  <c:v>7556.4361018337831</c:v>
                </c:pt>
                <c:pt idx="99">
                  <c:v>8016.4510930652123</c:v>
                </c:pt>
                <c:pt idx="100">
                  <c:v>8401.3960960668101</c:v>
                </c:pt>
                <c:pt idx="101">
                  <c:v>8562.4133951342374</c:v>
                </c:pt>
                <c:pt idx="102">
                  <c:v>8825.8661127401756</c:v>
                </c:pt>
                <c:pt idx="103">
                  <c:v>9194.7216955461699</c:v>
                </c:pt>
                <c:pt idx="104">
                  <c:v>9971.3142062096886</c:v>
                </c:pt>
                <c:pt idx="105">
                  <c:v>10587.072445200589</c:v>
                </c:pt>
                <c:pt idx="106">
                  <c:v>11534.472646557093</c:v>
                </c:pt>
                <c:pt idx="107">
                  <c:v>12147.183754601494</c:v>
                </c:pt>
                <c:pt idx="108">
                  <c:v>12625.848402768863</c:v>
                </c:pt>
                <c:pt idx="109">
                  <c:v>12806.964482410542</c:v>
                </c:pt>
                <c:pt idx="110">
                  <c:v>12687.604575508225</c:v>
                </c:pt>
                <c:pt idx="111">
                  <c:v>12621.891512090899</c:v>
                </c:pt>
                <c:pt idx="112">
                  <c:v>11896.502381879731</c:v>
                </c:pt>
                <c:pt idx="113">
                  <c:v>11297.633296296144</c:v>
                </c:pt>
                <c:pt idx="114">
                  <c:v>11252.024977422156</c:v>
                </c:pt>
                <c:pt idx="115">
                  <c:v>10935.620808755702</c:v>
                </c:pt>
                <c:pt idx="116">
                  <c:v>9890.4580685261699</c:v>
                </c:pt>
                <c:pt idx="117">
                  <c:v>8884.3279088986328</c:v>
                </c:pt>
                <c:pt idx="118">
                  <c:v>8193.1719666790468</c:v>
                </c:pt>
                <c:pt idx="119">
                  <c:v>7365.3394238401652</c:v>
                </c:pt>
                <c:pt idx="120">
                  <c:v>6553.0669664996076</c:v>
                </c:pt>
                <c:pt idx="121">
                  <c:v>6123.0272002363763</c:v>
                </c:pt>
                <c:pt idx="122">
                  <c:v>5778.0487994320538</c:v>
                </c:pt>
                <c:pt idx="123">
                  <c:v>5663.0134871697428</c:v>
                </c:pt>
                <c:pt idx="124">
                  <c:v>5789.3155583772641</c:v>
                </c:pt>
                <c:pt idx="125">
                  <c:v>5792.0360045445259</c:v>
                </c:pt>
                <c:pt idx="126">
                  <c:v>5676.8544242997832</c:v>
                </c:pt>
                <c:pt idx="127">
                  <c:v>5745.4780402632805</c:v>
                </c:pt>
                <c:pt idx="128">
                  <c:v>6406.286046947449</c:v>
                </c:pt>
                <c:pt idx="129">
                  <c:v>7154.2125415577457</c:v>
                </c:pt>
                <c:pt idx="130">
                  <c:v>7407.896088551307</c:v>
                </c:pt>
                <c:pt idx="131">
                  <c:v>7383.7888233494486</c:v>
                </c:pt>
                <c:pt idx="132">
                  <c:v>7738.3980784008745</c:v>
                </c:pt>
                <c:pt idx="133">
                  <c:v>8054.0581847105504</c:v>
                </c:pt>
                <c:pt idx="134">
                  <c:v>8399.0525043638972</c:v>
                </c:pt>
                <c:pt idx="135">
                  <c:v>8849.1371333989664</c:v>
                </c:pt>
                <c:pt idx="136">
                  <c:v>9307.6028355905546</c:v>
                </c:pt>
                <c:pt idx="137">
                  <c:v>9733.3116917444695</c:v>
                </c:pt>
                <c:pt idx="138">
                  <c:v>9791.3649992757273</c:v>
                </c:pt>
                <c:pt idx="139">
                  <c:v>9701.8951665656969</c:v>
                </c:pt>
                <c:pt idx="140">
                  <c:v>9944.5578337273946</c:v>
                </c:pt>
                <c:pt idx="141">
                  <c:v>9464.4925938548677</c:v>
                </c:pt>
                <c:pt idx="142">
                  <c:v>9170.696506547547</c:v>
                </c:pt>
                <c:pt idx="143">
                  <c:v>8657.2364494294598</c:v>
                </c:pt>
                <c:pt idx="144">
                  <c:v>7831.0444680578057</c:v>
                </c:pt>
                <c:pt idx="145">
                  <c:v>6850.6374536155554</c:v>
                </c:pt>
                <c:pt idx="146">
                  <c:v>6303.2856829809743</c:v>
                </c:pt>
                <c:pt idx="147">
                  <c:v>6179.0387735232162</c:v>
                </c:pt>
                <c:pt idx="148">
                  <c:v>6270.1073505395771</c:v>
                </c:pt>
                <c:pt idx="149">
                  <c:v>6925.9990120334414</c:v>
                </c:pt>
                <c:pt idx="150">
                  <c:v>8213.4625431565655</c:v>
                </c:pt>
                <c:pt idx="151">
                  <c:v>9409.7104100567722</c:v>
                </c:pt>
                <c:pt idx="152">
                  <c:v>10060.647412733166</c:v>
                </c:pt>
                <c:pt idx="153">
                  <c:v>9907.9362669781221</c:v>
                </c:pt>
                <c:pt idx="154">
                  <c:v>9887.0248418413612</c:v>
                </c:pt>
                <c:pt idx="155">
                  <c:v>9797.5881456001916</c:v>
                </c:pt>
                <c:pt idx="156">
                  <c:v>9559.9264975920723</c:v>
                </c:pt>
                <c:pt idx="157">
                  <c:v>9600.1319479825506</c:v>
                </c:pt>
                <c:pt idx="158">
                  <c:v>9688.0082553548746</c:v>
                </c:pt>
                <c:pt idx="159">
                  <c:v>9784.0223224771071</c:v>
                </c:pt>
                <c:pt idx="160">
                  <c:v>9784.9598093258046</c:v>
                </c:pt>
                <c:pt idx="161">
                  <c:v>9489.6162053404569</c:v>
                </c:pt>
                <c:pt idx="162">
                  <c:v>9280.8623436556172</c:v>
                </c:pt>
                <c:pt idx="163">
                  <c:v>9234.724142226296</c:v>
                </c:pt>
                <c:pt idx="164">
                  <c:v>9520.4530640371268</c:v>
                </c:pt>
                <c:pt idx="165">
                  <c:v>9621.5477865919365</c:v>
                </c:pt>
                <c:pt idx="166">
                  <c:v>9643.0224083136745</c:v>
                </c:pt>
                <c:pt idx="167">
                  <c:v>9730.1831641992467</c:v>
                </c:pt>
                <c:pt idx="168">
                  <c:v>6862.3173241541508</c:v>
                </c:pt>
                <c:pt idx="169">
                  <c:v>6803.7096603510481</c:v>
                </c:pt>
                <c:pt idx="170">
                  <c:v>6386.8598954197905</c:v>
                </c:pt>
                <c:pt idx="171">
                  <c:v>6324.3690598603389</c:v>
                </c:pt>
                <c:pt idx="172">
                  <c:v>6173.0637466199996</c:v>
                </c:pt>
                <c:pt idx="173">
                  <c:v>6536.3552454091623</c:v>
                </c:pt>
                <c:pt idx="174">
                  <c:v>7197.0482728307552</c:v>
                </c:pt>
                <c:pt idx="175">
                  <c:v>7770.8275347150684</c:v>
                </c:pt>
                <c:pt idx="176">
                  <c:v>7776.8319660539364</c:v>
                </c:pt>
                <c:pt idx="177">
                  <c:v>7581.9090616328294</c:v>
                </c:pt>
                <c:pt idx="178">
                  <c:v>7656.9936922198103</c:v>
                </c:pt>
                <c:pt idx="179">
                  <c:v>7996.0676731824442</c:v>
                </c:pt>
                <c:pt idx="180">
                  <c:v>8497.3683552007642</c:v>
                </c:pt>
                <c:pt idx="181">
                  <c:v>9151.7127194392669</c:v>
                </c:pt>
                <c:pt idx="182">
                  <c:v>10093.587715455438</c:v>
                </c:pt>
                <c:pt idx="183">
                  <c:v>10815.481406990539</c:v>
                </c:pt>
                <c:pt idx="184">
                  <c:v>11487.262938593502</c:v>
                </c:pt>
                <c:pt idx="185">
                  <c:v>12264.928162007462</c:v>
                </c:pt>
                <c:pt idx="186">
                  <c:v>13201.703092928337</c:v>
                </c:pt>
                <c:pt idx="187">
                  <c:v>13880.402224603782</c:v>
                </c:pt>
                <c:pt idx="188">
                  <c:v>14177.740257022453</c:v>
                </c:pt>
                <c:pt idx="189">
                  <c:v>14250.451327215409</c:v>
                </c:pt>
                <c:pt idx="190">
                  <c:v>13343.60726853175</c:v>
                </c:pt>
                <c:pt idx="191">
                  <c:v>12509.986118286664</c:v>
                </c:pt>
                <c:pt idx="192">
                  <c:v>12286.578995277907</c:v>
                </c:pt>
                <c:pt idx="193">
                  <c:v>11978.24396567863</c:v>
                </c:pt>
                <c:pt idx="194">
                  <c:v>11126.017702066483</c:v>
                </c:pt>
                <c:pt idx="195">
                  <c:v>10973.758222660774</c:v>
                </c:pt>
                <c:pt idx="196">
                  <c:v>10965.299911292337</c:v>
                </c:pt>
                <c:pt idx="197">
                  <c:v>11023.04192816752</c:v>
                </c:pt>
                <c:pt idx="198">
                  <c:v>11798.306201683947</c:v>
                </c:pt>
                <c:pt idx="199">
                  <c:v>12687.749381703898</c:v>
                </c:pt>
                <c:pt idx="200">
                  <c:v>13802.363253699919</c:v>
                </c:pt>
                <c:pt idx="201">
                  <c:v>13525.463551375688</c:v>
                </c:pt>
                <c:pt idx="202">
                  <c:v>14470.992222770406</c:v>
                </c:pt>
                <c:pt idx="203">
                  <c:v>15080.668786544144</c:v>
                </c:pt>
                <c:pt idx="204">
                  <c:v>15319.941171341336</c:v>
                </c:pt>
                <c:pt idx="205">
                  <c:v>15587.188941906488</c:v>
                </c:pt>
                <c:pt idx="206">
                  <c:v>15488.532488030653</c:v>
                </c:pt>
                <c:pt idx="207">
                  <c:v>14830.089546181494</c:v>
                </c:pt>
                <c:pt idx="208">
                  <c:v>14416.925950763069</c:v>
                </c:pt>
                <c:pt idx="209">
                  <c:v>13835.428549041464</c:v>
                </c:pt>
                <c:pt idx="210">
                  <c:v>14421.506568376284</c:v>
                </c:pt>
                <c:pt idx="211">
                  <c:v>14997.852144045595</c:v>
                </c:pt>
                <c:pt idx="212">
                  <c:v>15522.569990741105</c:v>
                </c:pt>
                <c:pt idx="213">
                  <c:v>15223.928093409566</c:v>
                </c:pt>
                <c:pt idx="214">
                  <c:v>14868.109795050797</c:v>
                </c:pt>
                <c:pt idx="215">
                  <c:v>14644.246826275828</c:v>
                </c:pt>
                <c:pt idx="216">
                  <c:v>13805.82688594138</c:v>
                </c:pt>
                <c:pt idx="217">
                  <c:v>13796.620930816387</c:v>
                </c:pt>
                <c:pt idx="218">
                  <c:v>13744.593724835677</c:v>
                </c:pt>
                <c:pt idx="219">
                  <c:v>13907.187416610088</c:v>
                </c:pt>
                <c:pt idx="220">
                  <c:v>13637.116443007466</c:v>
                </c:pt>
                <c:pt idx="221">
                  <c:v>14380.582657326951</c:v>
                </c:pt>
                <c:pt idx="222">
                  <c:v>15187.146846849428</c:v>
                </c:pt>
                <c:pt idx="223">
                  <c:v>15370.322548487531</c:v>
                </c:pt>
                <c:pt idx="224">
                  <c:v>15666.870448844644</c:v>
                </c:pt>
                <c:pt idx="225">
                  <c:v>16132.582417634225</c:v>
                </c:pt>
                <c:pt idx="226">
                  <c:v>15976.451705728161</c:v>
                </c:pt>
                <c:pt idx="227">
                  <c:v>15816.317244253334</c:v>
                </c:pt>
                <c:pt idx="228">
                  <c:v>15596.059233769465</c:v>
                </c:pt>
                <c:pt idx="229">
                  <c:v>15238.195721119344</c:v>
                </c:pt>
                <c:pt idx="230">
                  <c:v>14576.910053039888</c:v>
                </c:pt>
                <c:pt idx="231">
                  <c:v>13817.137460977267</c:v>
                </c:pt>
                <c:pt idx="232">
                  <c:v>13081.48735185383</c:v>
                </c:pt>
                <c:pt idx="233">
                  <c:v>12654.183147117752</c:v>
                </c:pt>
                <c:pt idx="234">
                  <c:v>11861.36134551535</c:v>
                </c:pt>
                <c:pt idx="235">
                  <c:v>11257.737933009923</c:v>
                </c:pt>
                <c:pt idx="236">
                  <c:v>11397.835130748659</c:v>
                </c:pt>
                <c:pt idx="237">
                  <c:v>11983.880562224944</c:v>
                </c:pt>
                <c:pt idx="238">
                  <c:v>11732.681791272373</c:v>
                </c:pt>
                <c:pt idx="239">
                  <c:v>11567.033086719979</c:v>
                </c:pt>
                <c:pt idx="240">
                  <c:v>11019.701162252935</c:v>
                </c:pt>
                <c:pt idx="241">
                  <c:v>10406.685549975402</c:v>
                </c:pt>
                <c:pt idx="242">
                  <c:v>9843.6392054888729</c:v>
                </c:pt>
                <c:pt idx="243">
                  <c:v>9695.5766759494254</c:v>
                </c:pt>
                <c:pt idx="244">
                  <c:v>10075.073701351641</c:v>
                </c:pt>
                <c:pt idx="245">
                  <c:v>10065.50745205</c:v>
                </c:pt>
                <c:pt idx="246">
                  <c:v>11681.60752320891</c:v>
                </c:pt>
                <c:pt idx="247">
                  <c:v>13317.866159431347</c:v>
                </c:pt>
                <c:pt idx="248">
                  <c:v>14506.315947219789</c:v>
                </c:pt>
                <c:pt idx="249">
                  <c:v>14732.179803449491</c:v>
                </c:pt>
                <c:pt idx="250">
                  <c:v>15156.918267878178</c:v>
                </c:pt>
                <c:pt idx="251">
                  <c:v>15462.960043145762</c:v>
                </c:pt>
                <c:pt idx="252">
                  <c:v>15504.902960042777</c:v>
                </c:pt>
                <c:pt idx="253">
                  <c:v>15286.708863319192</c:v>
                </c:pt>
                <c:pt idx="254">
                  <c:v>15663.643120662015</c:v>
                </c:pt>
                <c:pt idx="255">
                  <c:v>16211.91978252123</c:v>
                </c:pt>
                <c:pt idx="256">
                  <c:v>16244.681575736882</c:v>
                </c:pt>
                <c:pt idx="257">
                  <c:v>16142.37521522628</c:v>
                </c:pt>
                <c:pt idx="258">
                  <c:v>15741.471577298893</c:v>
                </c:pt>
                <c:pt idx="259">
                  <c:v>15459.923963289521</c:v>
                </c:pt>
                <c:pt idx="260">
                  <c:v>15328.825320503885</c:v>
                </c:pt>
                <c:pt idx="261">
                  <c:v>15507.195629545138</c:v>
                </c:pt>
                <c:pt idx="262">
                  <c:v>15068.840661933129</c:v>
                </c:pt>
                <c:pt idx="263">
                  <c:v>14225.053480349736</c:v>
                </c:pt>
                <c:pt idx="264">
                  <c:v>12841.605065388931</c:v>
                </c:pt>
                <c:pt idx="265">
                  <c:v>12569.390465730468</c:v>
                </c:pt>
                <c:pt idx="266">
                  <c:v>12282.218744479758</c:v>
                </c:pt>
                <c:pt idx="267">
                  <c:v>12490.937513353103</c:v>
                </c:pt>
                <c:pt idx="268">
                  <c:v>13118.371895636843</c:v>
                </c:pt>
                <c:pt idx="269">
                  <c:v>12766.323294231122</c:v>
                </c:pt>
                <c:pt idx="270">
                  <c:v>12891.995425273873</c:v>
                </c:pt>
                <c:pt idx="271">
                  <c:v>13510.944970830158</c:v>
                </c:pt>
                <c:pt idx="272">
                  <c:v>14490.79139725626</c:v>
                </c:pt>
                <c:pt idx="273">
                  <c:v>15647.767704006146</c:v>
                </c:pt>
                <c:pt idx="274">
                  <c:v>15952.999998202344</c:v>
                </c:pt>
                <c:pt idx="275">
                  <c:v>15820.342888178995</c:v>
                </c:pt>
                <c:pt idx="276">
                  <c:v>15420.930747805571</c:v>
                </c:pt>
                <c:pt idx="277">
                  <c:v>15041.075223394235</c:v>
                </c:pt>
                <c:pt idx="278">
                  <c:v>15512.75749079818</c:v>
                </c:pt>
                <c:pt idx="279">
                  <c:v>16452.514015234854</c:v>
                </c:pt>
                <c:pt idx="280">
                  <c:v>17195.886631231413</c:v>
                </c:pt>
                <c:pt idx="281">
                  <c:v>17057.740488896543</c:v>
                </c:pt>
                <c:pt idx="282">
                  <c:v>16667.010303401759</c:v>
                </c:pt>
                <c:pt idx="283">
                  <c:v>16225.226892568957</c:v>
                </c:pt>
                <c:pt idx="284">
                  <c:v>15824.084365787072</c:v>
                </c:pt>
                <c:pt idx="285">
                  <c:v>14106.528642221963</c:v>
                </c:pt>
                <c:pt idx="286">
                  <c:v>12191.150338750087</c:v>
                </c:pt>
                <c:pt idx="287">
                  <c:v>11539.81256721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49298033905242006</c:v>
                </c:pt>
                <c:pt idx="1">
                  <c:v>0.47990998619648539</c:v>
                </c:pt>
                <c:pt idx="2">
                  <c:v>0.47327395146901746</c:v>
                </c:pt>
                <c:pt idx="3">
                  <c:v>0.46062724997840909</c:v>
                </c:pt>
                <c:pt idx="4">
                  <c:v>0.45440026232017128</c:v>
                </c:pt>
                <c:pt idx="5">
                  <c:v>0.44792908560950856</c:v>
                </c:pt>
                <c:pt idx="6">
                  <c:v>0.43441264571373478</c:v>
                </c:pt>
                <c:pt idx="7">
                  <c:v>0.4361845009861261</c:v>
                </c:pt>
                <c:pt idx="8">
                  <c:v>0.45159047057155627</c:v>
                </c:pt>
                <c:pt idx="9">
                  <c:v>0.45907764659775468</c:v>
                </c:pt>
                <c:pt idx="10">
                  <c:v>0.47777032476878567</c:v>
                </c:pt>
                <c:pt idx="11">
                  <c:v>0.49094798287897135</c:v>
                </c:pt>
                <c:pt idx="12">
                  <c:v>0.49493301738451501</c:v>
                </c:pt>
                <c:pt idx="13">
                  <c:v>0.54337340633619835</c:v>
                </c:pt>
                <c:pt idx="14">
                  <c:v>0.60502019409664609</c:v>
                </c:pt>
                <c:pt idx="15">
                  <c:v>0.65915914284004229</c:v>
                </c:pt>
                <c:pt idx="16">
                  <c:v>0.68792601529970587</c:v>
                </c:pt>
                <c:pt idx="17">
                  <c:v>0.70539983468211576</c:v>
                </c:pt>
                <c:pt idx="18">
                  <c:v>0.70916192219483576</c:v>
                </c:pt>
                <c:pt idx="19">
                  <c:v>0.690733171090678</c:v>
                </c:pt>
                <c:pt idx="20">
                  <c:v>0.68278526146228324</c:v>
                </c:pt>
                <c:pt idx="21">
                  <c:v>0.65734913321205013</c:v>
                </c:pt>
                <c:pt idx="22">
                  <c:v>0.66206606222160358</c:v>
                </c:pt>
                <c:pt idx="23">
                  <c:v>0.6607285553875597</c:v>
                </c:pt>
                <c:pt idx="24">
                  <c:v>0.70123500650587134</c:v>
                </c:pt>
                <c:pt idx="25">
                  <c:v>0.74871088852095946</c:v>
                </c:pt>
                <c:pt idx="26">
                  <c:v>0.77855382994106459</c:v>
                </c:pt>
                <c:pt idx="27">
                  <c:v>0.82249448156470617</c:v>
                </c:pt>
                <c:pt idx="28">
                  <c:v>0.81987382638232575</c:v>
                </c:pt>
                <c:pt idx="29">
                  <c:v>0.85505271596840016</c:v>
                </c:pt>
                <c:pt idx="30">
                  <c:v>0.88118569598635632</c:v>
                </c:pt>
                <c:pt idx="31">
                  <c:v>0.88391360140915609</c:v>
                </c:pt>
                <c:pt idx="32">
                  <c:v>0.90759948141914959</c:v>
                </c:pt>
                <c:pt idx="33">
                  <c:v>0.88404433514073988</c:v>
                </c:pt>
                <c:pt idx="34">
                  <c:v>0.85193559980982336</c:v>
                </c:pt>
                <c:pt idx="35">
                  <c:v>0.84714170217476448</c:v>
                </c:pt>
                <c:pt idx="36">
                  <c:v>0.86444455449968405</c:v>
                </c:pt>
                <c:pt idx="37">
                  <c:v>0.87891147112018986</c:v>
                </c:pt>
                <c:pt idx="38">
                  <c:v>0.89231495113738635</c:v>
                </c:pt>
                <c:pt idx="39">
                  <c:v>0.90190903403086042</c:v>
                </c:pt>
                <c:pt idx="40">
                  <c:v>0.89661674555032633</c:v>
                </c:pt>
                <c:pt idx="41">
                  <c:v>0.89054089799941172</c:v>
                </c:pt>
                <c:pt idx="42">
                  <c:v>0.89047979524556409</c:v>
                </c:pt>
                <c:pt idx="43">
                  <c:v>0.87029110751562844</c:v>
                </c:pt>
                <c:pt idx="44">
                  <c:v>0.80532437578808114</c:v>
                </c:pt>
                <c:pt idx="45">
                  <c:v>0.69262583493731011</c:v>
                </c:pt>
                <c:pt idx="46">
                  <c:v>0.6060946013339793</c:v>
                </c:pt>
                <c:pt idx="47">
                  <c:v>0.55140308876678634</c:v>
                </c:pt>
                <c:pt idx="48">
                  <c:v>0.50599634644589719</c:v>
                </c:pt>
                <c:pt idx="49">
                  <c:v>0.49316360957608124</c:v>
                </c:pt>
                <c:pt idx="50">
                  <c:v>0.48032638237052</c:v>
                </c:pt>
                <c:pt idx="51">
                  <c:v>0.45323090326303039</c:v>
                </c:pt>
                <c:pt idx="52">
                  <c:v>0.44279464720156692</c:v>
                </c:pt>
                <c:pt idx="53">
                  <c:v>0.44505111976149042</c:v>
                </c:pt>
                <c:pt idx="54">
                  <c:v>0.43405011700753265</c:v>
                </c:pt>
                <c:pt idx="55">
                  <c:v>0.42943864522041375</c:v>
                </c:pt>
                <c:pt idx="56">
                  <c:v>0.43126028480545142</c:v>
                </c:pt>
                <c:pt idx="57">
                  <c:v>0.44760370971993285</c:v>
                </c:pt>
                <c:pt idx="58">
                  <c:v>0.45464458949959852</c:v>
                </c:pt>
                <c:pt idx="59">
                  <c:v>0.46612111248645971</c:v>
                </c:pt>
                <c:pt idx="60">
                  <c:v>0.47141951045074842</c:v>
                </c:pt>
                <c:pt idx="61">
                  <c:v>0.49785006312422636</c:v>
                </c:pt>
                <c:pt idx="62">
                  <c:v>0.50741632069869591</c:v>
                </c:pt>
                <c:pt idx="63">
                  <c:v>0.52355461381197754</c:v>
                </c:pt>
                <c:pt idx="64">
                  <c:v>0.54426688771755172</c:v>
                </c:pt>
                <c:pt idx="65">
                  <c:v>0.55901058348072763</c:v>
                </c:pt>
                <c:pt idx="66">
                  <c:v>0.56885081502554824</c:v>
                </c:pt>
                <c:pt idx="67">
                  <c:v>0.5692975132024104</c:v>
                </c:pt>
                <c:pt idx="68">
                  <c:v>0.60949901288504138</c:v>
                </c:pt>
                <c:pt idx="69">
                  <c:v>0.61113749299357489</c:v>
                </c:pt>
                <c:pt idx="70">
                  <c:v>0.57552967497741891</c:v>
                </c:pt>
                <c:pt idx="71">
                  <c:v>0.58929830567517838</c:v>
                </c:pt>
                <c:pt idx="72">
                  <c:v>0.59827963066277445</c:v>
                </c:pt>
                <c:pt idx="73">
                  <c:v>0.60104136400444108</c:v>
                </c:pt>
                <c:pt idx="74">
                  <c:v>0.59656574478852498</c:v>
                </c:pt>
                <c:pt idx="75">
                  <c:v>0.57103541971249527</c:v>
                </c:pt>
                <c:pt idx="76">
                  <c:v>0.57925345501337</c:v>
                </c:pt>
                <c:pt idx="77">
                  <c:v>0.60131999116032109</c:v>
                </c:pt>
                <c:pt idx="78">
                  <c:v>0.66274161273366861</c:v>
                </c:pt>
                <c:pt idx="79">
                  <c:v>0.73002048080601323</c:v>
                </c:pt>
                <c:pt idx="80">
                  <c:v>0.77171783899504387</c:v>
                </c:pt>
                <c:pt idx="81">
                  <c:v>0.77756625921672473</c:v>
                </c:pt>
                <c:pt idx="82">
                  <c:v>0.77910172466478922</c:v>
                </c:pt>
                <c:pt idx="83">
                  <c:v>0.76858968104529379</c:v>
                </c:pt>
                <c:pt idx="84">
                  <c:v>0.76442263815901346</c:v>
                </c:pt>
                <c:pt idx="85">
                  <c:v>0.74472831875852463</c:v>
                </c:pt>
                <c:pt idx="86">
                  <c:v>0.70394308903685976</c:v>
                </c:pt>
                <c:pt idx="87">
                  <c:v>0.70723588337537369</c:v>
                </c:pt>
                <c:pt idx="88">
                  <c:v>0.68519372794777778</c:v>
                </c:pt>
                <c:pt idx="89">
                  <c:v>0.67103369493159548</c:v>
                </c:pt>
                <c:pt idx="90">
                  <c:v>0.61949030227764568</c:v>
                </c:pt>
                <c:pt idx="91">
                  <c:v>0.60270045218415202</c:v>
                </c:pt>
                <c:pt idx="92">
                  <c:v>0.60416105950914978</c:v>
                </c:pt>
                <c:pt idx="93">
                  <c:v>0.5861091628916083</c:v>
                </c:pt>
                <c:pt idx="94">
                  <c:v>0.56254218805813505</c:v>
                </c:pt>
                <c:pt idx="95">
                  <c:v>0.5392706950752979</c:v>
                </c:pt>
                <c:pt idx="96">
                  <c:v>0.50714802305772144</c:v>
                </c:pt>
                <c:pt idx="97">
                  <c:v>0.51427592863211458</c:v>
                </c:pt>
                <c:pt idx="98">
                  <c:v>0.53785781677024491</c:v>
                </c:pt>
                <c:pt idx="99">
                  <c:v>0.58312090566165453</c:v>
                </c:pt>
                <c:pt idx="100">
                  <c:v>0.61552909046927018</c:v>
                </c:pt>
                <c:pt idx="101">
                  <c:v>0.62690936266417063</c:v>
                </c:pt>
                <c:pt idx="102">
                  <c:v>0.64072974675544148</c:v>
                </c:pt>
                <c:pt idx="103">
                  <c:v>0.64563070817068491</c:v>
                </c:pt>
                <c:pt idx="104">
                  <c:v>0.67419980142593394</c:v>
                </c:pt>
                <c:pt idx="105">
                  <c:v>0.6834891696429799</c:v>
                </c:pt>
                <c:pt idx="106">
                  <c:v>0.70819419851429244</c:v>
                </c:pt>
                <c:pt idx="107">
                  <c:v>0.71834560753941912</c:v>
                </c:pt>
                <c:pt idx="108">
                  <c:v>0.72057775002491098</c:v>
                </c:pt>
                <c:pt idx="109">
                  <c:v>0.70536849298520854</c:v>
                </c:pt>
                <c:pt idx="110">
                  <c:v>0.67909749688647314</c:v>
                </c:pt>
                <c:pt idx="111">
                  <c:v>0.66133839874003797</c:v>
                </c:pt>
                <c:pt idx="112">
                  <c:v>0.61351767482607056</c:v>
                </c:pt>
                <c:pt idx="113">
                  <c:v>0.57912454235678024</c:v>
                </c:pt>
                <c:pt idx="114">
                  <c:v>0.58162811971217887</c:v>
                </c:pt>
                <c:pt idx="115">
                  <c:v>0.58366552915796732</c:v>
                </c:pt>
                <c:pt idx="116">
                  <c:v>0.54641527796101153</c:v>
                </c:pt>
                <c:pt idx="117">
                  <c:v>0.50721377135167045</c:v>
                </c:pt>
                <c:pt idx="118">
                  <c:v>0.49039803386039588</c:v>
                </c:pt>
                <c:pt idx="119">
                  <c:v>0.46589316846717654</c:v>
                </c:pt>
                <c:pt idx="120">
                  <c:v>0.43449691716343952</c:v>
                </c:pt>
                <c:pt idx="121">
                  <c:v>0.42155231485182432</c:v>
                </c:pt>
                <c:pt idx="122">
                  <c:v>0.40926592591819744</c:v>
                </c:pt>
                <c:pt idx="123">
                  <c:v>0.40777322383264714</c:v>
                </c:pt>
                <c:pt idx="124">
                  <c:v>0.41925043084813202</c:v>
                </c:pt>
                <c:pt idx="125">
                  <c:v>0.42134357606873069</c:v>
                </c:pt>
                <c:pt idx="126">
                  <c:v>0.41398917670271534</c:v>
                </c:pt>
                <c:pt idx="127">
                  <c:v>0.41101290794747336</c:v>
                </c:pt>
                <c:pt idx="128">
                  <c:v>0.44011923791901786</c:v>
                </c:pt>
                <c:pt idx="129">
                  <c:v>0.47252224612388138</c:v>
                </c:pt>
                <c:pt idx="130">
                  <c:v>0.46901570531409154</c:v>
                </c:pt>
                <c:pt idx="131">
                  <c:v>0.44975544332576284</c:v>
                </c:pt>
                <c:pt idx="132">
                  <c:v>0.45670531847421053</c:v>
                </c:pt>
                <c:pt idx="133">
                  <c:v>0.46135416517724359</c:v>
                </c:pt>
                <c:pt idx="134">
                  <c:v>0.46621645975704945</c:v>
                </c:pt>
                <c:pt idx="135">
                  <c:v>0.47653789069185931</c:v>
                </c:pt>
                <c:pt idx="136">
                  <c:v>0.49060914198205968</c:v>
                </c:pt>
                <c:pt idx="137">
                  <c:v>0.50812819374505547</c:v>
                </c:pt>
                <c:pt idx="138">
                  <c:v>0.51333473888143566</c:v>
                </c:pt>
                <c:pt idx="139">
                  <c:v>0.52060343488168592</c:v>
                </c:pt>
                <c:pt idx="140">
                  <c:v>0.54586124617548271</c:v>
                </c:pt>
                <c:pt idx="141">
                  <c:v>0.53066148683276493</c:v>
                </c:pt>
                <c:pt idx="142">
                  <c:v>0.53901466134167408</c:v>
                </c:pt>
                <c:pt idx="143">
                  <c:v>0.53971429519953551</c:v>
                </c:pt>
                <c:pt idx="144">
                  <c:v>0.51574241240237795</c:v>
                </c:pt>
                <c:pt idx="145">
                  <c:v>0.4678184965614523</c:v>
                </c:pt>
                <c:pt idx="146">
                  <c:v>0.4409439848457406</c:v>
                </c:pt>
                <c:pt idx="147">
                  <c:v>0.43885288685560231</c:v>
                </c:pt>
                <c:pt idx="148">
                  <c:v>0.44363439350256945</c:v>
                </c:pt>
                <c:pt idx="149">
                  <c:v>0.47837325548761439</c:v>
                </c:pt>
                <c:pt idx="150">
                  <c:v>0.5393650599277322</c:v>
                </c:pt>
                <c:pt idx="151">
                  <c:v>0.59705959891263083</c:v>
                </c:pt>
                <c:pt idx="152">
                  <c:v>0.62777460301321197</c:v>
                </c:pt>
                <c:pt idx="153">
                  <c:v>0.60878579857595605</c:v>
                </c:pt>
                <c:pt idx="154">
                  <c:v>0.60741626603930055</c:v>
                </c:pt>
                <c:pt idx="155">
                  <c:v>0.6061444865315867</c:v>
                </c:pt>
                <c:pt idx="156">
                  <c:v>0.60387969270569419</c:v>
                </c:pt>
                <c:pt idx="157">
                  <c:v>0.6034798806752385</c:v>
                </c:pt>
                <c:pt idx="158">
                  <c:v>0.60348035601041095</c:v>
                </c:pt>
                <c:pt idx="159">
                  <c:v>0.6013898930097159</c:v>
                </c:pt>
                <c:pt idx="160">
                  <c:v>0.60117933547462188</c:v>
                </c:pt>
                <c:pt idx="161">
                  <c:v>0.598358245012518</c:v>
                </c:pt>
                <c:pt idx="162">
                  <c:v>0.60086851697609667</c:v>
                </c:pt>
                <c:pt idx="163">
                  <c:v>0.60315984886042939</c:v>
                </c:pt>
                <c:pt idx="164">
                  <c:v>0.60476520584445137</c:v>
                </c:pt>
                <c:pt idx="165">
                  <c:v>0.60565504614899679</c:v>
                </c:pt>
                <c:pt idx="166">
                  <c:v>0.6051579863881722</c:v>
                </c:pt>
                <c:pt idx="167">
                  <c:v>0.60533782226082744</c:v>
                </c:pt>
                <c:pt idx="168">
                  <c:v>0.44798205617768866</c:v>
                </c:pt>
                <c:pt idx="169">
                  <c:v>0.45856295907683053</c:v>
                </c:pt>
                <c:pt idx="170">
                  <c:v>0.43606686474575346</c:v>
                </c:pt>
                <c:pt idx="171">
                  <c:v>0.43993407114344807</c:v>
                </c:pt>
                <c:pt idx="172">
                  <c:v>0.43500910331064035</c:v>
                </c:pt>
                <c:pt idx="173">
                  <c:v>0.45506788041223856</c:v>
                </c:pt>
                <c:pt idx="174">
                  <c:v>0.4844811164350577</c:v>
                </c:pt>
                <c:pt idx="175">
                  <c:v>0.51358700721238515</c:v>
                </c:pt>
                <c:pt idx="176">
                  <c:v>0.51577748229601483</c:v>
                </c:pt>
                <c:pt idx="177">
                  <c:v>0.50244163627079974</c:v>
                </c:pt>
                <c:pt idx="178">
                  <c:v>0.50626083954359513</c:v>
                </c:pt>
                <c:pt idx="179">
                  <c:v>0.52774573282793402</c:v>
                </c:pt>
                <c:pt idx="180">
                  <c:v>0.55889102369529842</c:v>
                </c:pt>
                <c:pt idx="181">
                  <c:v>0.60721849386132343</c:v>
                </c:pt>
                <c:pt idx="182">
                  <c:v>0.67930048688098676</c:v>
                </c:pt>
                <c:pt idx="183">
                  <c:v>0.73715533974771164</c:v>
                </c:pt>
                <c:pt idx="184">
                  <c:v>0.78139616228577613</c:v>
                </c:pt>
                <c:pt idx="185">
                  <c:v>0.836825511405202</c:v>
                </c:pt>
                <c:pt idx="186">
                  <c:v>0.90074086013653354</c:v>
                </c:pt>
                <c:pt idx="187">
                  <c:v>0.93983453170780062</c:v>
                </c:pt>
                <c:pt idx="188">
                  <c:v>0.94248370900484979</c:v>
                </c:pt>
                <c:pt idx="189">
                  <c:v>0.95555781997097256</c:v>
                </c:pt>
                <c:pt idx="190">
                  <c:v>0.92493581060683738</c:v>
                </c:pt>
                <c:pt idx="191">
                  <c:v>0.90484795262785911</c:v>
                </c:pt>
                <c:pt idx="192">
                  <c:v>0.89547547967104946</c:v>
                </c:pt>
                <c:pt idx="193">
                  <c:v>0.88758658952723912</c:v>
                </c:pt>
                <c:pt idx="194">
                  <c:v>0.83555801697539889</c:v>
                </c:pt>
                <c:pt idx="195">
                  <c:v>0.82761928204852198</c:v>
                </c:pt>
                <c:pt idx="196">
                  <c:v>0.82217186989196034</c:v>
                </c:pt>
                <c:pt idx="197">
                  <c:v>0.8092447118107452</c:v>
                </c:pt>
                <c:pt idx="198">
                  <c:v>0.83152015019840997</c:v>
                </c:pt>
                <c:pt idx="199">
                  <c:v>0.87441514401488152</c:v>
                </c:pt>
                <c:pt idx="200">
                  <c:v>0.94853385524850109</c:v>
                </c:pt>
                <c:pt idx="201">
                  <c:v>0.93495461244266342</c:v>
                </c:pt>
                <c:pt idx="202">
                  <c:v>0.98933354650553829</c:v>
                </c:pt>
                <c:pt idx="203">
                  <c:v>1.0311110290345784</c:v>
                </c:pt>
                <c:pt idx="204">
                  <c:v>1.055029166437464</c:v>
                </c:pt>
                <c:pt idx="205">
                  <c:v>1.0685270051338893</c:v>
                </c:pt>
                <c:pt idx="206">
                  <c:v>1.0570964179853302</c:v>
                </c:pt>
                <c:pt idx="207">
                  <c:v>0.99669883898736833</c:v>
                </c:pt>
                <c:pt idx="208">
                  <c:v>0.96878332387135069</c:v>
                </c:pt>
                <c:pt idx="209">
                  <c:v>0.91978356214304902</c:v>
                </c:pt>
                <c:pt idx="210">
                  <c:v>0.9339347827974539</c:v>
                </c:pt>
                <c:pt idx="211">
                  <c:v>0.95413414883724235</c:v>
                </c:pt>
                <c:pt idx="212">
                  <c:v>0.97466230676960652</c:v>
                </c:pt>
                <c:pt idx="213">
                  <c:v>0.9616072072112023</c:v>
                </c:pt>
                <c:pt idx="214">
                  <c:v>0.98528712926430462</c:v>
                </c:pt>
                <c:pt idx="215">
                  <c:v>1.0166262379363358</c:v>
                </c:pt>
                <c:pt idx="216">
                  <c:v>1.0119224040589163</c:v>
                </c:pt>
                <c:pt idx="217">
                  <c:v>1.0330222264806554</c:v>
                </c:pt>
                <c:pt idx="218">
                  <c:v>1.0462539264431747</c:v>
                </c:pt>
                <c:pt idx="219">
                  <c:v>1.0740957618639668</c:v>
                </c:pt>
                <c:pt idx="220">
                  <c:v>1.0590249622242107</c:v>
                </c:pt>
                <c:pt idx="221">
                  <c:v>1.09093699934607</c:v>
                </c:pt>
                <c:pt idx="222">
                  <c:v>1.1056696282115179</c:v>
                </c:pt>
                <c:pt idx="223">
                  <c:v>1.0842736623846978</c:v>
                </c:pt>
                <c:pt idx="224">
                  <c:v>1.0822000228390738</c:v>
                </c:pt>
                <c:pt idx="225">
                  <c:v>1.101359856611797</c:v>
                </c:pt>
                <c:pt idx="226">
                  <c:v>1.0937152204534348</c:v>
                </c:pt>
                <c:pt idx="227">
                  <c:v>1.0911214858411549</c:v>
                </c:pt>
                <c:pt idx="228">
                  <c:v>1.07013333669321</c:v>
                </c:pt>
                <c:pt idx="229">
                  <c:v>1.0332297179889931</c:v>
                </c:pt>
                <c:pt idx="230">
                  <c:v>0.97623097424383476</c:v>
                </c:pt>
                <c:pt idx="231">
                  <c:v>0.90726843154786896</c:v>
                </c:pt>
                <c:pt idx="232">
                  <c:v>0.84366102988661329</c:v>
                </c:pt>
                <c:pt idx="233">
                  <c:v>0.80126562454544437</c:v>
                </c:pt>
                <c:pt idx="234">
                  <c:v>0.74643320439442962</c:v>
                </c:pt>
                <c:pt idx="235">
                  <c:v>0.7089329658622735</c:v>
                </c:pt>
                <c:pt idx="236">
                  <c:v>0.71349580572295723</c:v>
                </c:pt>
                <c:pt idx="237">
                  <c:v>0.75563158577658029</c:v>
                </c:pt>
                <c:pt idx="238">
                  <c:v>0.77071913621986521</c:v>
                </c:pt>
                <c:pt idx="239">
                  <c:v>0.79635602034990316</c:v>
                </c:pt>
                <c:pt idx="240">
                  <c:v>0.78675648746157789</c:v>
                </c:pt>
                <c:pt idx="241">
                  <c:v>0.75936805670362995</c:v>
                </c:pt>
                <c:pt idx="242">
                  <c:v>0.72933906453385577</c:v>
                </c:pt>
                <c:pt idx="243">
                  <c:v>0.72977337833156775</c:v>
                </c:pt>
                <c:pt idx="244">
                  <c:v>0.75994624960564705</c:v>
                </c:pt>
                <c:pt idx="245">
                  <c:v>0.74698283363983131</c:v>
                </c:pt>
                <c:pt idx="246">
                  <c:v>0.84506991231556439</c:v>
                </c:pt>
                <c:pt idx="247">
                  <c:v>0.94678772346604545</c:v>
                </c:pt>
                <c:pt idx="248">
                  <c:v>1.0318088163755346</c:v>
                </c:pt>
                <c:pt idx="249">
                  <c:v>1.0398558698303393</c:v>
                </c:pt>
                <c:pt idx="250">
                  <c:v>1.0484858848989516</c:v>
                </c:pt>
                <c:pt idx="251">
                  <c:v>1.0612648954087545</c:v>
                </c:pt>
                <c:pt idx="252">
                  <c:v>1.0511522237390296</c:v>
                </c:pt>
                <c:pt idx="253">
                  <c:v>1.0141244611895388</c:v>
                </c:pt>
                <c:pt idx="254">
                  <c:v>1.0050754088326994</c:v>
                </c:pt>
                <c:pt idx="255">
                  <c:v>1.0330998552127977</c:v>
                </c:pt>
                <c:pt idx="256">
                  <c:v>1.0312528765117783</c:v>
                </c:pt>
                <c:pt idx="257">
                  <c:v>1.0211122244632205</c:v>
                </c:pt>
                <c:pt idx="258">
                  <c:v>0.99498159547993581</c:v>
                </c:pt>
                <c:pt idx="259">
                  <c:v>0.96432937890299186</c:v>
                </c:pt>
                <c:pt idx="260">
                  <c:v>0.95189665027573855</c:v>
                </c:pt>
                <c:pt idx="261">
                  <c:v>0.95970226058467278</c:v>
                </c:pt>
                <c:pt idx="262">
                  <c:v>0.9665435250679647</c:v>
                </c:pt>
                <c:pt idx="263">
                  <c:v>0.95565691747466586</c:v>
                </c:pt>
                <c:pt idx="264">
                  <c:v>0.90973198455198401</c:v>
                </c:pt>
                <c:pt idx="265">
                  <c:v>0.91102770189560778</c:v>
                </c:pt>
                <c:pt idx="266">
                  <c:v>0.91679786993245171</c:v>
                </c:pt>
                <c:pt idx="267">
                  <c:v>0.94459474704793733</c:v>
                </c:pt>
                <c:pt idx="268">
                  <c:v>0.99122682416145913</c:v>
                </c:pt>
                <c:pt idx="269">
                  <c:v>0.98319330891245083</c:v>
                </c:pt>
                <c:pt idx="270">
                  <c:v>0.99114070841356139</c:v>
                </c:pt>
                <c:pt idx="271">
                  <c:v>1.0301044232117713</c:v>
                </c:pt>
                <c:pt idx="272">
                  <c:v>1.1154959506344178</c:v>
                </c:pt>
                <c:pt idx="273">
                  <c:v>1.1830377789988349</c:v>
                </c:pt>
                <c:pt idx="274">
                  <c:v>1.1910024671871604</c:v>
                </c:pt>
                <c:pt idx="275">
                  <c:v>1.1510459832394038</c:v>
                </c:pt>
                <c:pt idx="276">
                  <c:v>1.1044536529539053</c:v>
                </c:pt>
                <c:pt idx="277">
                  <c:v>1.0591495866551488</c:v>
                </c:pt>
                <c:pt idx="278">
                  <c:v>1.0689755702611035</c:v>
                </c:pt>
                <c:pt idx="279">
                  <c:v>1.1000042896908797</c:v>
                </c:pt>
                <c:pt idx="280">
                  <c:v>1.133006443064716</c:v>
                </c:pt>
                <c:pt idx="281">
                  <c:v>1.1259232286416496</c:v>
                </c:pt>
                <c:pt idx="282">
                  <c:v>1.0850906374239018</c:v>
                </c:pt>
                <c:pt idx="283">
                  <c:v>1.0293657471049027</c:v>
                </c:pt>
                <c:pt idx="284">
                  <c:v>0.98947990114024131</c:v>
                </c:pt>
                <c:pt idx="285">
                  <c:v>0.89815558179447186</c:v>
                </c:pt>
                <c:pt idx="286">
                  <c:v>0.80696732900423984</c:v>
                </c:pt>
                <c:pt idx="287">
                  <c:v>0.8049644544193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47</c:f>
          <c:strCache>
            <c:ptCount val="1"/>
            <c:pt idx="0">
              <c:v>Daily CO2 emissions by energy source 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13612.138105599406</c:v>
                </c:pt>
                <c:pt idx="1">
                  <c:v>7260.5361500277213</c:v>
                </c:pt>
                <c:pt idx="2">
                  <c:v>8038.7550191911414</c:v>
                </c:pt>
                <c:pt idx="3">
                  <c:v>8316.1370170422579</c:v>
                </c:pt>
                <c:pt idx="4">
                  <c:v>13926.93232119906</c:v>
                </c:pt>
                <c:pt idx="5">
                  <c:v>10020.423800670816</c:v>
                </c:pt>
                <c:pt idx="6">
                  <c:v>11626.25257682096</c:v>
                </c:pt>
                <c:pt idx="7">
                  <c:v>2291.7975701182991</c:v>
                </c:pt>
                <c:pt idx="8">
                  <c:v>1138.3244587067268</c:v>
                </c:pt>
                <c:pt idx="9">
                  <c:v>5098.0151463111979</c:v>
                </c:pt>
                <c:pt idx="10">
                  <c:v>5887.9274348768213</c:v>
                </c:pt>
                <c:pt idx="11">
                  <c:v>5689.7105444090412</c:v>
                </c:pt>
                <c:pt idx="12">
                  <c:v>7013.0433106377332</c:v>
                </c:pt>
                <c:pt idx="13">
                  <c:v>3288.2119235564137</c:v>
                </c:pt>
                <c:pt idx="14">
                  <c:v>5739.2219757191842</c:v>
                </c:pt>
                <c:pt idx="15">
                  <c:v>8013.5614168968441</c:v>
                </c:pt>
                <c:pt idx="16">
                  <c:v>4171.6483377144241</c:v>
                </c:pt>
                <c:pt idx="17">
                  <c:v>7255.0771679189456</c:v>
                </c:pt>
                <c:pt idx="18">
                  <c:v>8111.5629631099418</c:v>
                </c:pt>
                <c:pt idx="19">
                  <c:v>7557.9319430955375</c:v>
                </c:pt>
                <c:pt idx="20">
                  <c:v>8648.3374389737382</c:v>
                </c:pt>
                <c:pt idx="21">
                  <c:v>2574.6925735040659</c:v>
                </c:pt>
                <c:pt idx="22">
                  <c:v>2688.5012551236032</c:v>
                </c:pt>
                <c:pt idx="23">
                  <c:v>7024.2686175889648</c:v>
                </c:pt>
                <c:pt idx="24">
                  <c:v>4551.50456071607</c:v>
                </c:pt>
                <c:pt idx="25">
                  <c:v>4372.5118388124874</c:v>
                </c:pt>
                <c:pt idx="26">
                  <c:v>7645.9308031931423</c:v>
                </c:pt>
                <c:pt idx="27">
                  <c:v>6646.7577415896194</c:v>
                </c:pt>
                <c:pt idx="28">
                  <c:v>2514.3609289496944</c:v>
                </c:pt>
                <c:pt idx="29">
                  <c:v>2331.0549992955721</c:v>
                </c:pt>
                <c:pt idx="30">
                  <c:v>1664.2052825674709</c:v>
                </c:pt>
                <c:pt idx="31">
                  <c:v>3565.6691888751388</c:v>
                </c:pt>
                <c:pt idx="32">
                  <c:v>3117.5435123169268</c:v>
                </c:pt>
                <c:pt idx="33">
                  <c:v>1066.7587608221072</c:v>
                </c:pt>
                <c:pt idx="34">
                  <c:v>4582.383086537091</c:v>
                </c:pt>
                <c:pt idx="35">
                  <c:v>3943.6236412541784</c:v>
                </c:pt>
                <c:pt idx="36">
                  <c:v>7194.0279426599736</c:v>
                </c:pt>
                <c:pt idx="37">
                  <c:v>4452.4258682817481</c:v>
                </c:pt>
                <c:pt idx="38">
                  <c:v>917.02653110595304</c:v>
                </c:pt>
                <c:pt idx="39">
                  <c:v>3251.6023947614399</c:v>
                </c:pt>
                <c:pt idx="40">
                  <c:v>7721.2792686170542</c:v>
                </c:pt>
                <c:pt idx="41">
                  <c:v>6182.5723214001928</c:v>
                </c:pt>
                <c:pt idx="42">
                  <c:v>6158.9275144243602</c:v>
                </c:pt>
                <c:pt idx="43">
                  <c:v>6734.5724952438104</c:v>
                </c:pt>
                <c:pt idx="44">
                  <c:v>5794.9987407705985</c:v>
                </c:pt>
                <c:pt idx="45">
                  <c:v>3825.3022006913543</c:v>
                </c:pt>
                <c:pt idx="46">
                  <c:v>3633.0034157339596</c:v>
                </c:pt>
                <c:pt idx="47">
                  <c:v>4621.6319534898794</c:v>
                </c:pt>
                <c:pt idx="48">
                  <c:v>6833.0454566398084</c:v>
                </c:pt>
                <c:pt idx="49">
                  <c:v>5267.8673179519774</c:v>
                </c:pt>
                <c:pt idx="50">
                  <c:v>2194.3529599602953</c:v>
                </c:pt>
                <c:pt idx="51">
                  <c:v>2625.2404990660079</c:v>
                </c:pt>
                <c:pt idx="52">
                  <c:v>3159.8374249291601</c:v>
                </c:pt>
                <c:pt idx="53">
                  <c:v>4775.0186903317262</c:v>
                </c:pt>
                <c:pt idx="54">
                  <c:v>1920.0306653022781</c:v>
                </c:pt>
                <c:pt idx="55">
                  <c:v>1669.7588924000722</c:v>
                </c:pt>
                <c:pt idx="56">
                  <c:v>3281.0439409834612</c:v>
                </c:pt>
                <c:pt idx="57">
                  <c:v>2265.6679842350995</c:v>
                </c:pt>
                <c:pt idx="58">
                  <c:v>1826.0595241507112</c:v>
                </c:pt>
                <c:pt idx="59">
                  <c:v>1711.8949909905989</c:v>
                </c:pt>
                <c:pt idx="60">
                  <c:v>2703.8241309706546</c:v>
                </c:pt>
                <c:pt idx="61">
                  <c:v>4250.9676942379638</c:v>
                </c:pt>
                <c:pt idx="62">
                  <c:v>2676.0303298333934</c:v>
                </c:pt>
                <c:pt idx="63">
                  <c:v>2448.8218286013653</c:v>
                </c:pt>
                <c:pt idx="64">
                  <c:v>3608.0302633859383</c:v>
                </c:pt>
                <c:pt idx="65">
                  <c:v>5463.2247446499514</c:v>
                </c:pt>
                <c:pt idx="66">
                  <c:v>10228.405762795019</c:v>
                </c:pt>
                <c:pt idx="67">
                  <c:v>11971.301738593902</c:v>
                </c:pt>
                <c:pt idx="68">
                  <c:v>10617.002902089607</c:v>
                </c:pt>
                <c:pt idx="69">
                  <c:v>8941.8459140337745</c:v>
                </c:pt>
                <c:pt idx="70">
                  <c:v>10539.51094415495</c:v>
                </c:pt>
                <c:pt idx="71">
                  <c:v>3787.4354333564297</c:v>
                </c:pt>
                <c:pt idx="72">
                  <c:v>3255.0902951734715</c:v>
                </c:pt>
                <c:pt idx="73">
                  <c:v>3194.3978237635065</c:v>
                </c:pt>
                <c:pt idx="74">
                  <c:v>3676.067083045657</c:v>
                </c:pt>
                <c:pt idx="75">
                  <c:v>1809.4121205864928</c:v>
                </c:pt>
                <c:pt idx="76">
                  <c:v>5569.5748188170137</c:v>
                </c:pt>
                <c:pt idx="77">
                  <c:v>4113.5701807395089</c:v>
                </c:pt>
                <c:pt idx="78">
                  <c:v>4943.0725800476876</c:v>
                </c:pt>
                <c:pt idx="79">
                  <c:v>6999.8681645235538</c:v>
                </c:pt>
                <c:pt idx="80">
                  <c:v>3225.4951122968546</c:v>
                </c:pt>
                <c:pt idx="81">
                  <c:v>2986.1291323571968</c:v>
                </c:pt>
                <c:pt idx="82">
                  <c:v>2470.4562568923225</c:v>
                </c:pt>
                <c:pt idx="83">
                  <c:v>4228.0881372789299</c:v>
                </c:pt>
                <c:pt idx="84">
                  <c:v>6821.3296716120476</c:v>
                </c:pt>
                <c:pt idx="85">
                  <c:v>10004.392067462679</c:v>
                </c:pt>
                <c:pt idx="86">
                  <c:v>7410.5599210027503</c:v>
                </c:pt>
                <c:pt idx="87">
                  <c:v>7901.582614859617</c:v>
                </c:pt>
                <c:pt idx="88">
                  <c:v>6675.6358318797147</c:v>
                </c:pt>
                <c:pt idx="89">
                  <c:v>5412.8601527775381</c:v>
                </c:pt>
                <c:pt idx="90">
                  <c:v>4266.1687555590725</c:v>
                </c:pt>
                <c:pt idx="91">
                  <c:v>4872.3716053264634</c:v>
                </c:pt>
                <c:pt idx="92">
                  <c:v>9835.723259889437</c:v>
                </c:pt>
                <c:pt idx="93">
                  <c:v>5089.0246869879265</c:v>
                </c:pt>
                <c:pt idx="94">
                  <c:v>11190.215287378434</c:v>
                </c:pt>
                <c:pt idx="95">
                  <c:v>9620.3931709262379</c:v>
                </c:pt>
                <c:pt idx="96">
                  <c:v>9511.2344572286656</c:v>
                </c:pt>
                <c:pt idx="97">
                  <c:v>4624.1478289013567</c:v>
                </c:pt>
                <c:pt idx="98">
                  <c:v>7889.090986450582</c:v>
                </c:pt>
                <c:pt idx="99">
                  <c:v>6129.6580461453486</c:v>
                </c:pt>
                <c:pt idx="100">
                  <c:v>8872.6966457194339</c:v>
                </c:pt>
                <c:pt idx="101">
                  <c:v>9702.1597606174873</c:v>
                </c:pt>
                <c:pt idx="102">
                  <c:v>6091.7587117758221</c:v>
                </c:pt>
                <c:pt idx="103">
                  <c:v>8400.143481608171</c:v>
                </c:pt>
                <c:pt idx="104">
                  <c:v>6272.4547094366862</c:v>
                </c:pt>
                <c:pt idx="105">
                  <c:v>4076.3052836866768</c:v>
                </c:pt>
                <c:pt idx="106">
                  <c:v>3198.3864288175382</c:v>
                </c:pt>
                <c:pt idx="107">
                  <c:v>4644.6272147867603</c:v>
                </c:pt>
                <c:pt idx="108">
                  <c:v>3230.1371025184053</c:v>
                </c:pt>
                <c:pt idx="109">
                  <c:v>4939.5060202332825</c:v>
                </c:pt>
                <c:pt idx="110">
                  <c:v>3726.2217447469538</c:v>
                </c:pt>
                <c:pt idx="111">
                  <c:v>2707.3289787168169</c:v>
                </c:pt>
                <c:pt idx="112">
                  <c:v>3796.1854424795711</c:v>
                </c:pt>
                <c:pt idx="113">
                  <c:v>7369.4643217733392</c:v>
                </c:pt>
                <c:pt idx="114">
                  <c:v>4030.7976928754356</c:v>
                </c:pt>
                <c:pt idx="115">
                  <c:v>3779.7175689571031</c:v>
                </c:pt>
                <c:pt idx="116">
                  <c:v>4598.2684503138526</c:v>
                </c:pt>
                <c:pt idx="117">
                  <c:v>5203.6523194624115</c:v>
                </c:pt>
                <c:pt idx="118">
                  <c:v>3444.281107482579</c:v>
                </c:pt>
                <c:pt idx="119">
                  <c:v>4874.165314910806</c:v>
                </c:pt>
                <c:pt idx="120">
                  <c:v>3501.5106122422958</c:v>
                </c:pt>
                <c:pt idx="121">
                  <c:v>3788.4226371467853</c:v>
                </c:pt>
                <c:pt idx="122">
                  <c:v>7770.0202472751289</c:v>
                </c:pt>
                <c:pt idx="123">
                  <c:v>1364.2897702204612</c:v>
                </c:pt>
                <c:pt idx="124">
                  <c:v>1406.7733334534048</c:v>
                </c:pt>
                <c:pt idx="125">
                  <c:v>3065.8075133515908</c:v>
                </c:pt>
                <c:pt idx="126">
                  <c:v>3733.1286761446645</c:v>
                </c:pt>
                <c:pt idx="127">
                  <c:v>4053.0733951646175</c:v>
                </c:pt>
                <c:pt idx="128">
                  <c:v>3091.5080727894024</c:v>
                </c:pt>
                <c:pt idx="129">
                  <c:v>5378.8594362822423</c:v>
                </c:pt>
                <c:pt idx="130">
                  <c:v>3127.5811434358479</c:v>
                </c:pt>
                <c:pt idx="131">
                  <c:v>3241.0054096179474</c:v>
                </c:pt>
                <c:pt idx="132">
                  <c:v>4649.1402410297933</c:v>
                </c:pt>
                <c:pt idx="133">
                  <c:v>3744.5929347977326</c:v>
                </c:pt>
                <c:pt idx="134">
                  <c:v>5835.8262616771835</c:v>
                </c:pt>
                <c:pt idx="135">
                  <c:v>5526.8364252368319</c:v>
                </c:pt>
                <c:pt idx="136">
                  <c:v>2925.9475537626322</c:v>
                </c:pt>
                <c:pt idx="137">
                  <c:v>4999.028215954283</c:v>
                </c:pt>
                <c:pt idx="138">
                  <c:v>2378.481396339716</c:v>
                </c:pt>
                <c:pt idx="139">
                  <c:v>3341.5588616160117</c:v>
                </c:pt>
                <c:pt idx="140">
                  <c:v>4381.3805401257641</c:v>
                </c:pt>
                <c:pt idx="141">
                  <c:v>3659.8483809202999</c:v>
                </c:pt>
                <c:pt idx="142">
                  <c:v>5765.3698490132174</c:v>
                </c:pt>
                <c:pt idx="143">
                  <c:v>6638.4656586063884</c:v>
                </c:pt>
                <c:pt idx="144">
                  <c:v>6615.0666250730792</c:v>
                </c:pt>
                <c:pt idx="145">
                  <c:v>3513.0808941845439</c:v>
                </c:pt>
                <c:pt idx="146">
                  <c:v>3944.3578886118871</c:v>
                </c:pt>
                <c:pt idx="147">
                  <c:v>2421.6801819983261</c:v>
                </c:pt>
                <c:pt idx="148">
                  <c:v>6857.5369519073229</c:v>
                </c:pt>
                <c:pt idx="149">
                  <c:v>4887.6560436639184</c:v>
                </c:pt>
                <c:pt idx="150">
                  <c:v>2688.0622759362113</c:v>
                </c:pt>
                <c:pt idx="151">
                  <c:v>1548.0416119299218</c:v>
                </c:pt>
                <c:pt idx="152">
                  <c:v>3272.4367010768469</c:v>
                </c:pt>
                <c:pt idx="153">
                  <c:v>7269.3585767022505</c:v>
                </c:pt>
                <c:pt idx="154">
                  <c:v>6038.9575723427406</c:v>
                </c:pt>
                <c:pt idx="155">
                  <c:v>1613.2719215444599</c:v>
                </c:pt>
                <c:pt idx="156">
                  <c:v>2439.0081530757002</c:v>
                </c:pt>
                <c:pt idx="157">
                  <c:v>3414.4016868768981</c:v>
                </c:pt>
                <c:pt idx="158">
                  <c:v>2422.4877326162477</c:v>
                </c:pt>
                <c:pt idx="159">
                  <c:v>1960.8968485423859</c:v>
                </c:pt>
                <c:pt idx="160">
                  <c:v>1057.067990324821</c:v>
                </c:pt>
                <c:pt idx="161">
                  <c:v>3905.4161861501725</c:v>
                </c:pt>
                <c:pt idx="162">
                  <c:v>2012.5778074369834</c:v>
                </c:pt>
                <c:pt idx="163">
                  <c:v>5166.2114054635331</c:v>
                </c:pt>
                <c:pt idx="164">
                  <c:v>1937.0589415918137</c:v>
                </c:pt>
                <c:pt idx="165">
                  <c:v>5009.0688632792244</c:v>
                </c:pt>
                <c:pt idx="166">
                  <c:v>1957.7639560750229</c:v>
                </c:pt>
                <c:pt idx="167">
                  <c:v>2312.2953451833159</c:v>
                </c:pt>
                <c:pt idx="168">
                  <c:v>3537.6983862558809</c:v>
                </c:pt>
                <c:pt idx="169">
                  <c:v>3902.8214168679533</c:v>
                </c:pt>
                <c:pt idx="170">
                  <c:v>5169.0767264670721</c:v>
                </c:pt>
                <c:pt idx="171">
                  <c:v>4425.1113662794432</c:v>
                </c:pt>
                <c:pt idx="172">
                  <c:v>1427.1804117161014</c:v>
                </c:pt>
                <c:pt idx="173">
                  <c:v>1526.321640223483</c:v>
                </c:pt>
                <c:pt idx="174">
                  <c:v>6584.2392153702122</c:v>
                </c:pt>
                <c:pt idx="175">
                  <c:v>1505.922390596952</c:v>
                </c:pt>
                <c:pt idx="176">
                  <c:v>3771.3913948040454</c:v>
                </c:pt>
                <c:pt idx="177">
                  <c:v>23140.758668611528</c:v>
                </c:pt>
                <c:pt idx="178">
                  <c:v>4318.7660366317241</c:v>
                </c:pt>
                <c:pt idx="179">
                  <c:v>1973.3663801903217</c:v>
                </c:pt>
                <c:pt idx="180">
                  <c:v>5885.1060063824434</c:v>
                </c:pt>
                <c:pt idx="181">
                  <c:v>3478.4659441024023</c:v>
                </c:pt>
                <c:pt idx="182">
                  <c:v>5078.3009582711547</c:v>
                </c:pt>
                <c:pt idx="183">
                  <c:v>1545.4882976203608</c:v>
                </c:pt>
                <c:pt idx="184">
                  <c:v>1200.9047185031677</c:v>
                </c:pt>
                <c:pt idx="185">
                  <c:v>17328.853703381566</c:v>
                </c:pt>
                <c:pt idx="186">
                  <c:v>2561.9505125572946</c:v>
                </c:pt>
                <c:pt idx="187">
                  <c:v>1040.7151874979065</c:v>
                </c:pt>
                <c:pt idx="188">
                  <c:v>15756.767345565484</c:v>
                </c:pt>
                <c:pt idx="189">
                  <c:v>2875.464481992653</c:v>
                </c:pt>
                <c:pt idx="190">
                  <c:v>1485.1382591591071</c:v>
                </c:pt>
                <c:pt idx="191">
                  <c:v>1204.8001224052946</c:v>
                </c:pt>
                <c:pt idx="192">
                  <c:v>1564.1903817820023</c:v>
                </c:pt>
                <c:pt idx="193">
                  <c:v>1539.7438432296385</c:v>
                </c:pt>
                <c:pt idx="194">
                  <c:v>1634.201478953031</c:v>
                </c:pt>
                <c:pt idx="195">
                  <c:v>2115.3873963187525</c:v>
                </c:pt>
                <c:pt idx="196">
                  <c:v>1655.4366244485111</c:v>
                </c:pt>
                <c:pt idx="197">
                  <c:v>1998.8726450799986</c:v>
                </c:pt>
                <c:pt idx="198">
                  <c:v>1875.1652830909129</c:v>
                </c:pt>
                <c:pt idx="199">
                  <c:v>1449.9584604416395</c:v>
                </c:pt>
                <c:pt idx="200">
                  <c:v>1380.6511526342731</c:v>
                </c:pt>
                <c:pt idx="201">
                  <c:v>1164.8474949710335</c:v>
                </c:pt>
                <c:pt idx="202">
                  <c:v>704.52466362212033</c:v>
                </c:pt>
                <c:pt idx="203">
                  <c:v>988.0872648167923</c:v>
                </c:pt>
                <c:pt idx="204">
                  <c:v>2431.7767962097623</c:v>
                </c:pt>
                <c:pt idx="205">
                  <c:v>1278.9864650478646</c:v>
                </c:pt>
                <c:pt idx="206">
                  <c:v>2055.6479039229962</c:v>
                </c:pt>
                <c:pt idx="207">
                  <c:v>1273.1941778932182</c:v>
                </c:pt>
                <c:pt idx="208">
                  <c:v>2538.8717479333459</c:v>
                </c:pt>
                <c:pt idx="209">
                  <c:v>1450.3972292232056</c:v>
                </c:pt>
                <c:pt idx="210">
                  <c:v>1244.2701333778616</c:v>
                </c:pt>
                <c:pt idx="211">
                  <c:v>2242.4281471903068</c:v>
                </c:pt>
                <c:pt idx="212">
                  <c:v>1722.1546899005484</c:v>
                </c:pt>
                <c:pt idx="213">
                  <c:v>1350.7577318532944</c:v>
                </c:pt>
                <c:pt idx="214">
                  <c:v>1345.5550372177497</c:v>
                </c:pt>
                <c:pt idx="215">
                  <c:v>592.38985805206232</c:v>
                </c:pt>
                <c:pt idx="216">
                  <c:v>1213.0933049181649</c:v>
                </c:pt>
                <c:pt idx="217">
                  <c:v>909.44229658312634</c:v>
                </c:pt>
                <c:pt idx="218">
                  <c:v>1171.583595144418</c:v>
                </c:pt>
                <c:pt idx="219">
                  <c:v>1130.8146321897191</c:v>
                </c:pt>
                <c:pt idx="220">
                  <c:v>2583.1184964479626</c:v>
                </c:pt>
                <c:pt idx="221">
                  <c:v>2781.0586907023812</c:v>
                </c:pt>
                <c:pt idx="222">
                  <c:v>2647.3394437869201</c:v>
                </c:pt>
                <c:pt idx="223">
                  <c:v>1849.4606831488777</c:v>
                </c:pt>
                <c:pt idx="224">
                  <c:v>1140.2597377051372</c:v>
                </c:pt>
                <c:pt idx="225">
                  <c:v>1155.7434374104002</c:v>
                </c:pt>
                <c:pt idx="226">
                  <c:v>1118.1993687226968</c:v>
                </c:pt>
                <c:pt idx="227">
                  <c:v>2091.1553258158219</c:v>
                </c:pt>
                <c:pt idx="228">
                  <c:v>2161.3959749644237</c:v>
                </c:pt>
                <c:pt idx="229">
                  <c:v>1522.3728120427354</c:v>
                </c:pt>
                <c:pt idx="230">
                  <c:v>1233.9786697698901</c:v>
                </c:pt>
                <c:pt idx="231">
                  <c:v>1891.9318958313631</c:v>
                </c:pt>
                <c:pt idx="232">
                  <c:v>2180.2214832750196</c:v>
                </c:pt>
                <c:pt idx="233">
                  <c:v>2504.4372875220101</c:v>
                </c:pt>
                <c:pt idx="234">
                  <c:v>485.95160923716543</c:v>
                </c:pt>
                <c:pt idx="235">
                  <c:v>1433.1520822723326</c:v>
                </c:pt>
                <c:pt idx="236">
                  <c:v>963.86534121752936</c:v>
                </c:pt>
                <c:pt idx="237">
                  <c:v>851.57526548863746</c:v>
                </c:pt>
                <c:pt idx="238">
                  <c:v>994.75998687567244</c:v>
                </c:pt>
                <c:pt idx="239">
                  <c:v>557.17037026216644</c:v>
                </c:pt>
                <c:pt idx="240">
                  <c:v>515.00443559739085</c:v>
                </c:pt>
                <c:pt idx="241">
                  <c:v>1501.9997922069454</c:v>
                </c:pt>
                <c:pt idx="242">
                  <c:v>2370.6656910026245</c:v>
                </c:pt>
                <c:pt idx="243">
                  <c:v>891.48269442433104</c:v>
                </c:pt>
                <c:pt idx="244">
                  <c:v>324.00072286727215</c:v>
                </c:pt>
                <c:pt idx="245">
                  <c:v>859.01891197188252</c:v>
                </c:pt>
                <c:pt idx="246">
                  <c:v>1114.1567635115346</c:v>
                </c:pt>
                <c:pt idx="247">
                  <c:v>1200.0010113410494</c:v>
                </c:pt>
                <c:pt idx="248">
                  <c:v>1980.7530278307609</c:v>
                </c:pt>
                <c:pt idx="249">
                  <c:v>1409.6766853420468</c:v>
                </c:pt>
                <c:pt idx="250">
                  <c:v>962.00040204526761</c:v>
                </c:pt>
                <c:pt idx="251">
                  <c:v>850.06451315836046</c:v>
                </c:pt>
                <c:pt idx="252">
                  <c:v>1256.3152634834394</c:v>
                </c:pt>
                <c:pt idx="253">
                  <c:v>1671.8993488676035</c:v>
                </c:pt>
                <c:pt idx="254">
                  <c:v>2091.1774090385111</c:v>
                </c:pt>
                <c:pt idx="255">
                  <c:v>772.45681616988304</c:v>
                </c:pt>
                <c:pt idx="256">
                  <c:v>1008.0904138390349</c:v>
                </c:pt>
                <c:pt idx="257">
                  <c:v>1070.0126989207677</c:v>
                </c:pt>
                <c:pt idx="258">
                  <c:v>853.03079988982711</c:v>
                </c:pt>
                <c:pt idx="259">
                  <c:v>1333.893115076673</c:v>
                </c:pt>
                <c:pt idx="260">
                  <c:v>1946.4623917212589</c:v>
                </c:pt>
                <c:pt idx="261">
                  <c:v>1683.8047937485319</c:v>
                </c:pt>
                <c:pt idx="262">
                  <c:v>1367.0239645221604</c:v>
                </c:pt>
                <c:pt idx="263">
                  <c:v>1247.3571437153053</c:v>
                </c:pt>
                <c:pt idx="264">
                  <c:v>1238.2969186021382</c:v>
                </c:pt>
                <c:pt idx="265">
                  <c:v>1467.0777611919311</c:v>
                </c:pt>
                <c:pt idx="266">
                  <c:v>2210.6728045493082</c:v>
                </c:pt>
                <c:pt idx="267">
                  <c:v>1681.6877116702083</c:v>
                </c:pt>
                <c:pt idx="268">
                  <c:v>2198.6123146478944</c:v>
                </c:pt>
                <c:pt idx="269">
                  <c:v>1330.2538503958469</c:v>
                </c:pt>
                <c:pt idx="270">
                  <c:v>1404.3824018189175</c:v>
                </c:pt>
                <c:pt idx="271">
                  <c:v>1235.4456110600941</c:v>
                </c:pt>
                <c:pt idx="272">
                  <c:v>752.98912901565768</c:v>
                </c:pt>
                <c:pt idx="273">
                  <c:v>933.23293255359897</c:v>
                </c:pt>
                <c:pt idx="274">
                  <c:v>1084.6186894944001</c:v>
                </c:pt>
                <c:pt idx="275">
                  <c:v>1418.1672335047706</c:v>
                </c:pt>
                <c:pt idx="276">
                  <c:v>1693.1555793697885</c:v>
                </c:pt>
                <c:pt idx="277">
                  <c:v>2176.6703079676713</c:v>
                </c:pt>
                <c:pt idx="278">
                  <c:v>1775.3879691926454</c:v>
                </c:pt>
                <c:pt idx="279">
                  <c:v>1113.0152447644953</c:v>
                </c:pt>
                <c:pt idx="280">
                  <c:v>1427.972631078183</c:v>
                </c:pt>
                <c:pt idx="281">
                  <c:v>1548.4152333042036</c:v>
                </c:pt>
                <c:pt idx="282">
                  <c:v>1964.7547694794212</c:v>
                </c:pt>
                <c:pt idx="283">
                  <c:v>1522.8602098170777</c:v>
                </c:pt>
                <c:pt idx="284">
                  <c:v>1181.5085024542734</c:v>
                </c:pt>
                <c:pt idx="285">
                  <c:v>922.52172923238629</c:v>
                </c:pt>
                <c:pt idx="286">
                  <c:v>2981.9547411742315</c:v>
                </c:pt>
                <c:pt idx="287">
                  <c:v>3787.9441717068876</c:v>
                </c:pt>
                <c:pt idx="288">
                  <c:v>3473.4610119791428</c:v>
                </c:pt>
                <c:pt idx="289">
                  <c:v>2301.6763708889498</c:v>
                </c:pt>
                <c:pt idx="290">
                  <c:v>3892.2129520353756</c:v>
                </c:pt>
                <c:pt idx="291">
                  <c:v>6635.8985665513919</c:v>
                </c:pt>
                <c:pt idx="292">
                  <c:v>4693.2946224200814</c:v>
                </c:pt>
                <c:pt idx="293">
                  <c:v>2273.7098562546066</c:v>
                </c:pt>
                <c:pt idx="294">
                  <c:v>8213.805006556986</c:v>
                </c:pt>
                <c:pt idx="295">
                  <c:v>4519.2127741049089</c:v>
                </c:pt>
                <c:pt idx="296">
                  <c:v>5428.5615133625461</c:v>
                </c:pt>
                <c:pt idx="297">
                  <c:v>7059.7176927517839</c:v>
                </c:pt>
                <c:pt idx="298">
                  <c:v>6673.5117801839615</c:v>
                </c:pt>
                <c:pt idx="299">
                  <c:v>7092.3649949265118</c:v>
                </c:pt>
                <c:pt idx="300">
                  <c:v>5379.3606753162603</c:v>
                </c:pt>
                <c:pt idx="301">
                  <c:v>3741.9714626175405</c:v>
                </c:pt>
                <c:pt idx="302">
                  <c:v>4549.032862568014</c:v>
                </c:pt>
                <c:pt idx="303">
                  <c:v>3940.9016132949914</c:v>
                </c:pt>
                <c:pt idx="304">
                  <c:v>4270.0645130451685</c:v>
                </c:pt>
                <c:pt idx="305">
                  <c:v>1444.6261784217022</c:v>
                </c:pt>
                <c:pt idx="306">
                  <c:v>3324.7178657468244</c:v>
                </c:pt>
                <c:pt idx="307">
                  <c:v>2110.5061862651241</c:v>
                </c:pt>
                <c:pt idx="308">
                  <c:v>2437.4504019552269</c:v>
                </c:pt>
                <c:pt idx="309">
                  <c:v>4000.5854247654902</c:v>
                </c:pt>
                <c:pt idx="310">
                  <c:v>9800.2615343222042</c:v>
                </c:pt>
                <c:pt idx="311">
                  <c:v>1904.4016384341387</c:v>
                </c:pt>
                <c:pt idx="312">
                  <c:v>187.85007400801638</c:v>
                </c:pt>
                <c:pt idx="313">
                  <c:v>951.31911735157496</c:v>
                </c:pt>
                <c:pt idx="314">
                  <c:v>11688.366391997202</c:v>
                </c:pt>
                <c:pt idx="315">
                  <c:v>4229.666772535772</c:v>
                </c:pt>
                <c:pt idx="316">
                  <c:v>3505.7657243953236</c:v>
                </c:pt>
                <c:pt idx="317">
                  <c:v>4269.5163838722619</c:v>
                </c:pt>
                <c:pt idx="318">
                  <c:v>4819.1057485631482</c:v>
                </c:pt>
                <c:pt idx="319">
                  <c:v>8147.5215301401558</c:v>
                </c:pt>
                <c:pt idx="320">
                  <c:v>9531.9898998928529</c:v>
                </c:pt>
                <c:pt idx="321">
                  <c:v>7799.8128893740941</c:v>
                </c:pt>
                <c:pt idx="322">
                  <c:v>57503.135154823205</c:v>
                </c:pt>
                <c:pt idx="323">
                  <c:v>44666.073232597017</c:v>
                </c:pt>
                <c:pt idx="324">
                  <c:v>41024.396120004181</c:v>
                </c:pt>
                <c:pt idx="325">
                  <c:v>34416.538763723649</c:v>
                </c:pt>
                <c:pt idx="326">
                  <c:v>49847.532856878082</c:v>
                </c:pt>
                <c:pt idx="327">
                  <c:v>45362.246707291051</c:v>
                </c:pt>
                <c:pt idx="328">
                  <c:v>2649.7909384762015</c:v>
                </c:pt>
                <c:pt idx="329">
                  <c:v>809.732997002714</c:v>
                </c:pt>
                <c:pt idx="330">
                  <c:v>3789.5015460181316</c:v>
                </c:pt>
                <c:pt idx="331">
                  <c:v>126253.00671543471</c:v>
                </c:pt>
                <c:pt idx="332">
                  <c:v>1324.3718736812318</c:v>
                </c:pt>
                <c:pt idx="333">
                  <c:v>3118.9031569384779</c:v>
                </c:pt>
                <c:pt idx="334">
                  <c:v>3560.5486424109235</c:v>
                </c:pt>
                <c:pt idx="335">
                  <c:v>4600.0270215596211</c:v>
                </c:pt>
                <c:pt idx="336">
                  <c:v>3681.2290051549062</c:v>
                </c:pt>
                <c:pt idx="337">
                  <c:v>3406.1235827697492</c:v>
                </c:pt>
                <c:pt idx="338">
                  <c:v>3116.3911754099804</c:v>
                </c:pt>
                <c:pt idx="339">
                  <c:v>4038.2547216241419</c:v>
                </c:pt>
                <c:pt idx="340">
                  <c:v>7029.9198319148245</c:v>
                </c:pt>
                <c:pt idx="341">
                  <c:v>4881.4931386817052</c:v>
                </c:pt>
                <c:pt idx="342">
                  <c:v>1368.119126345719</c:v>
                </c:pt>
                <c:pt idx="343">
                  <c:v>2103.4005234741016</c:v>
                </c:pt>
                <c:pt idx="344">
                  <c:v>1018.6511032514875</c:v>
                </c:pt>
                <c:pt idx="345">
                  <c:v>3406.8772129474241</c:v>
                </c:pt>
                <c:pt idx="346">
                  <c:v>8414.9014651055531</c:v>
                </c:pt>
                <c:pt idx="347">
                  <c:v>1048.4387972794054</c:v>
                </c:pt>
                <c:pt idx="348">
                  <c:v>3973.9803833361916</c:v>
                </c:pt>
                <c:pt idx="349">
                  <c:v>3040.6656459545106</c:v>
                </c:pt>
                <c:pt idx="350">
                  <c:v>5346.8988463705491</c:v>
                </c:pt>
                <c:pt idx="351">
                  <c:v>2852.9068816480553</c:v>
                </c:pt>
                <c:pt idx="352">
                  <c:v>3077.2308382242395</c:v>
                </c:pt>
                <c:pt idx="353">
                  <c:v>1610.8164467845374</c:v>
                </c:pt>
                <c:pt idx="354">
                  <c:v>2980.8755300383496</c:v>
                </c:pt>
                <c:pt idx="355">
                  <c:v>1485.2912821092889</c:v>
                </c:pt>
                <c:pt idx="356">
                  <c:v>1502.3039768049141</c:v>
                </c:pt>
                <c:pt idx="357">
                  <c:v>3287.5177377698096</c:v>
                </c:pt>
                <c:pt idx="358">
                  <c:v>2806.3737347043502</c:v>
                </c:pt>
                <c:pt idx="359">
                  <c:v>978.60272740836729</c:v>
                </c:pt>
                <c:pt idx="360">
                  <c:v>987.6007033455852</c:v>
                </c:pt>
                <c:pt idx="361">
                  <c:v>830.17689149639318</c:v>
                </c:pt>
                <c:pt idx="362">
                  <c:v>891.5956087290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6147.1824680149302</c:v>
                </c:pt>
                <c:pt idx="1">
                  <c:v>3065.3205481003783</c:v>
                </c:pt>
                <c:pt idx="2">
                  <c:v>3983.3699020369259</c:v>
                </c:pt>
                <c:pt idx="3">
                  <c:v>2320.9958166716883</c:v>
                </c:pt>
                <c:pt idx="4">
                  <c:v>4169.79840073999</c:v>
                </c:pt>
                <c:pt idx="5">
                  <c:v>4743.4966695710546</c:v>
                </c:pt>
                <c:pt idx="6">
                  <c:v>5081.8454957461354</c:v>
                </c:pt>
                <c:pt idx="7">
                  <c:v>6456.9578136542577</c:v>
                </c:pt>
                <c:pt idx="8">
                  <c:v>7317.2911139639773</c:v>
                </c:pt>
                <c:pt idx="9">
                  <c:v>6823.8908594825007</c:v>
                </c:pt>
                <c:pt idx="10">
                  <c:v>6335.9473105004436</c:v>
                </c:pt>
                <c:pt idx="11">
                  <c:v>8092.1305577431758</c:v>
                </c:pt>
                <c:pt idx="12">
                  <c:v>5285.0276112579877</c:v>
                </c:pt>
                <c:pt idx="13">
                  <c:v>7708.9514252050267</c:v>
                </c:pt>
                <c:pt idx="14">
                  <c:v>7018.8453803621496</c:v>
                </c:pt>
                <c:pt idx="15">
                  <c:v>5571.4896534624577</c:v>
                </c:pt>
                <c:pt idx="16">
                  <c:v>6836.0447476632953</c:v>
                </c:pt>
                <c:pt idx="17">
                  <c:v>6221.7193905113145</c:v>
                </c:pt>
                <c:pt idx="18">
                  <c:v>5958.3164277266214</c:v>
                </c:pt>
                <c:pt idx="19">
                  <c:v>6333.2550813650241</c:v>
                </c:pt>
                <c:pt idx="20">
                  <c:v>4913.0834648364626</c:v>
                </c:pt>
                <c:pt idx="21">
                  <c:v>8078.4164700442752</c:v>
                </c:pt>
                <c:pt idx="22">
                  <c:v>15313.169885137781</c:v>
                </c:pt>
                <c:pt idx="23">
                  <c:v>9098.5211785270421</c:v>
                </c:pt>
                <c:pt idx="24">
                  <c:v>7128.3961734607828</c:v>
                </c:pt>
                <c:pt idx="25">
                  <c:v>6494.292157256632</c:v>
                </c:pt>
                <c:pt idx="26">
                  <c:v>14686.506897414338</c:v>
                </c:pt>
                <c:pt idx="27">
                  <c:v>5790.6749842520039</c:v>
                </c:pt>
                <c:pt idx="28">
                  <c:v>11626.613735293256</c:v>
                </c:pt>
                <c:pt idx="29">
                  <c:v>15779.661182756476</c:v>
                </c:pt>
                <c:pt idx="30">
                  <c:v>11141.707045015219</c:v>
                </c:pt>
                <c:pt idx="31">
                  <c:v>10002.168529427547</c:v>
                </c:pt>
                <c:pt idx="32">
                  <c:v>9162.1893681959664</c:v>
                </c:pt>
                <c:pt idx="33">
                  <c:v>11431.728950202452</c:v>
                </c:pt>
                <c:pt idx="34">
                  <c:v>10391.507184116383</c:v>
                </c:pt>
                <c:pt idx="35">
                  <c:v>11758.340994430197</c:v>
                </c:pt>
                <c:pt idx="36">
                  <c:v>9043.4859869171669</c:v>
                </c:pt>
                <c:pt idx="37">
                  <c:v>9522.3739201348635</c:v>
                </c:pt>
                <c:pt idx="38">
                  <c:v>598.79603075954515</c:v>
                </c:pt>
                <c:pt idx="39">
                  <c:v>9717.268876174785</c:v>
                </c:pt>
                <c:pt idx="40">
                  <c:v>5248.8864988817759</c:v>
                </c:pt>
                <c:pt idx="41">
                  <c:v>7693.5065432018209</c:v>
                </c:pt>
                <c:pt idx="42">
                  <c:v>10253.296299437627</c:v>
                </c:pt>
                <c:pt idx="43">
                  <c:v>11313.167135074853</c:v>
                </c:pt>
                <c:pt idx="44">
                  <c:v>16115.174549464327</c:v>
                </c:pt>
                <c:pt idx="45">
                  <c:v>14331.959945843668</c:v>
                </c:pt>
                <c:pt idx="46">
                  <c:v>13523.204988678144</c:v>
                </c:pt>
                <c:pt idx="47">
                  <c:v>13990.770444539599</c:v>
                </c:pt>
                <c:pt idx="48">
                  <c:v>11509.278485872976</c:v>
                </c:pt>
                <c:pt idx="49">
                  <c:v>14728.176021120542</c:v>
                </c:pt>
                <c:pt idx="50">
                  <c:v>14126.518498943764</c:v>
                </c:pt>
                <c:pt idx="51">
                  <c:v>10109.779313722691</c:v>
                </c:pt>
                <c:pt idx="52">
                  <c:v>6825.8825370857012</c:v>
                </c:pt>
                <c:pt idx="53">
                  <c:v>6523.6117857067547</c:v>
                </c:pt>
                <c:pt idx="54">
                  <c:v>12116.331833835655</c:v>
                </c:pt>
                <c:pt idx="55">
                  <c:v>12182.923061665448</c:v>
                </c:pt>
                <c:pt idx="56">
                  <c:v>9237.9743823067784</c:v>
                </c:pt>
                <c:pt idx="57">
                  <c:v>10970.004970676924</c:v>
                </c:pt>
                <c:pt idx="58">
                  <c:v>8305.8898298856366</c:v>
                </c:pt>
                <c:pt idx="59">
                  <c:v>13354.13967815545</c:v>
                </c:pt>
                <c:pt idx="60">
                  <c:v>12455.505164529306</c:v>
                </c:pt>
                <c:pt idx="61">
                  <c:v>9878.0612258965157</c:v>
                </c:pt>
                <c:pt idx="62">
                  <c:v>8864.4569944166415</c:v>
                </c:pt>
                <c:pt idx="63">
                  <c:v>21679.957889370871</c:v>
                </c:pt>
                <c:pt idx="64">
                  <c:v>29215.980288946899</c:v>
                </c:pt>
                <c:pt idx="65">
                  <c:v>15324.108587124942</c:v>
                </c:pt>
                <c:pt idx="66">
                  <c:v>9527.8675136033253</c:v>
                </c:pt>
                <c:pt idx="67">
                  <c:v>15025.938952381044</c:v>
                </c:pt>
                <c:pt idx="68">
                  <c:v>11704.335842184901</c:v>
                </c:pt>
                <c:pt idx="69">
                  <c:v>8593.6815876407218</c:v>
                </c:pt>
                <c:pt idx="70">
                  <c:v>7008.962676515659</c:v>
                </c:pt>
                <c:pt idx="71">
                  <c:v>9989.1150853382733</c:v>
                </c:pt>
                <c:pt idx="72">
                  <c:v>12473.135182291071</c:v>
                </c:pt>
                <c:pt idx="73">
                  <c:v>10812.626164869293</c:v>
                </c:pt>
                <c:pt idx="74">
                  <c:v>11171.900317972979</c:v>
                </c:pt>
                <c:pt idx="75">
                  <c:v>9995.8764851093492</c:v>
                </c:pt>
                <c:pt idx="76">
                  <c:v>6793.3774152907445</c:v>
                </c:pt>
                <c:pt idx="77">
                  <c:v>10358.320946824126</c:v>
                </c:pt>
                <c:pt idx="78">
                  <c:v>10544.636468030862</c:v>
                </c:pt>
                <c:pt idx="79">
                  <c:v>12747.422620641755</c:v>
                </c:pt>
                <c:pt idx="80">
                  <c:v>11530.22538994095</c:v>
                </c:pt>
                <c:pt idx="81">
                  <c:v>12782.109155759897</c:v>
                </c:pt>
                <c:pt idx="82">
                  <c:v>13171.405970025478</c:v>
                </c:pt>
                <c:pt idx="83">
                  <c:v>11965.591296652159</c:v>
                </c:pt>
                <c:pt idx="84">
                  <c:v>9492.5997948224394</c:v>
                </c:pt>
                <c:pt idx="85">
                  <c:v>10031.51761412192</c:v>
                </c:pt>
                <c:pt idx="86">
                  <c:v>11367.613624631882</c:v>
                </c:pt>
                <c:pt idx="87">
                  <c:v>13969.859675269707</c:v>
                </c:pt>
                <c:pt idx="88">
                  <c:v>13537.117251019803</c:v>
                </c:pt>
                <c:pt idx="89">
                  <c:v>15143.402395616702</c:v>
                </c:pt>
                <c:pt idx="90">
                  <c:v>16580.133651648845</c:v>
                </c:pt>
                <c:pt idx="91">
                  <c:v>16613.357223284474</c:v>
                </c:pt>
                <c:pt idx="92">
                  <c:v>15309.772680702479</c:v>
                </c:pt>
                <c:pt idx="93">
                  <c:v>12836.987127988235</c:v>
                </c:pt>
                <c:pt idx="94">
                  <c:v>8128.8838007067734</c:v>
                </c:pt>
                <c:pt idx="95">
                  <c:v>7983.9007351368637</c:v>
                </c:pt>
                <c:pt idx="96">
                  <c:v>8295.7446749378341</c:v>
                </c:pt>
                <c:pt idx="97">
                  <c:v>8713.4290635453472</c:v>
                </c:pt>
                <c:pt idx="98">
                  <c:v>12561.3594174676</c:v>
                </c:pt>
                <c:pt idx="99">
                  <c:v>12923.677980023544</c:v>
                </c:pt>
                <c:pt idx="100">
                  <c:v>11677.775498626974</c:v>
                </c:pt>
                <c:pt idx="101">
                  <c:v>11719.982781403911</c:v>
                </c:pt>
                <c:pt idx="102">
                  <c:v>11420.132782734183</c:v>
                </c:pt>
                <c:pt idx="103">
                  <c:v>10079.277545801462</c:v>
                </c:pt>
                <c:pt idx="104">
                  <c:v>16898.2110091014</c:v>
                </c:pt>
                <c:pt idx="105">
                  <c:v>14165.839013794039</c:v>
                </c:pt>
                <c:pt idx="106">
                  <c:v>10969.863339692414</c:v>
                </c:pt>
                <c:pt idx="107">
                  <c:v>12234.227616352769</c:v>
                </c:pt>
                <c:pt idx="108">
                  <c:v>9683.6070630119284</c:v>
                </c:pt>
                <c:pt idx="109">
                  <c:v>9819.3582053825776</c:v>
                </c:pt>
                <c:pt idx="110">
                  <c:v>12457.056378489171</c:v>
                </c:pt>
                <c:pt idx="111">
                  <c:v>12844.793472323283</c:v>
                </c:pt>
                <c:pt idx="112">
                  <c:v>10537.299119724545</c:v>
                </c:pt>
                <c:pt idx="113">
                  <c:v>10470.658889627113</c:v>
                </c:pt>
                <c:pt idx="114">
                  <c:v>11800.952636796021</c:v>
                </c:pt>
                <c:pt idx="115">
                  <c:v>14390.258231963006</c:v>
                </c:pt>
                <c:pt idx="116">
                  <c:v>18333.642337805919</c:v>
                </c:pt>
                <c:pt idx="117">
                  <c:v>14958.661684300163</c:v>
                </c:pt>
                <c:pt idx="118">
                  <c:v>19652.265758415549</c:v>
                </c:pt>
                <c:pt idx="119">
                  <c:v>13816.319867154163</c:v>
                </c:pt>
                <c:pt idx="120">
                  <c:v>15247.777981701365</c:v>
                </c:pt>
                <c:pt idx="121">
                  <c:v>17081.537123663027</c:v>
                </c:pt>
                <c:pt idx="122">
                  <c:v>12049.149901451672</c:v>
                </c:pt>
                <c:pt idx="123">
                  <c:v>352.17700060111281</c:v>
                </c:pt>
                <c:pt idx="124">
                  <c:v>494.81808320099259</c:v>
                </c:pt>
                <c:pt idx="125">
                  <c:v>14102.909089497844</c:v>
                </c:pt>
                <c:pt idx="126">
                  <c:v>17529.913221917479</c:v>
                </c:pt>
                <c:pt idx="127">
                  <c:v>20102.049084354203</c:v>
                </c:pt>
                <c:pt idx="128">
                  <c:v>15146.346983446341</c:v>
                </c:pt>
                <c:pt idx="129">
                  <c:v>13697.231465246001</c:v>
                </c:pt>
                <c:pt idx="130">
                  <c:v>12148.427185209215</c:v>
                </c:pt>
                <c:pt idx="131">
                  <c:v>10860.735219858472</c:v>
                </c:pt>
                <c:pt idx="132">
                  <c:v>8841.9984065762546</c:v>
                </c:pt>
                <c:pt idx="133">
                  <c:v>15616.586931295675</c:v>
                </c:pt>
                <c:pt idx="134">
                  <c:v>12502.602905639709</c:v>
                </c:pt>
                <c:pt idx="135">
                  <c:v>20494.542142592098</c:v>
                </c:pt>
                <c:pt idx="136">
                  <c:v>23697.090991026605</c:v>
                </c:pt>
                <c:pt idx="137">
                  <c:v>18271.606769777263</c:v>
                </c:pt>
                <c:pt idx="138">
                  <c:v>13214.688775288469</c:v>
                </c:pt>
                <c:pt idx="139">
                  <c:v>23220.943031310206</c:v>
                </c:pt>
                <c:pt idx="140">
                  <c:v>7009.2881492182532</c:v>
                </c:pt>
                <c:pt idx="141">
                  <c:v>7592.9022648223436</c:v>
                </c:pt>
                <c:pt idx="142">
                  <c:v>8769.8268242148988</c:v>
                </c:pt>
                <c:pt idx="143">
                  <c:v>8981.8863820060706</c:v>
                </c:pt>
                <c:pt idx="144">
                  <c:v>7097.2159540601324</c:v>
                </c:pt>
                <c:pt idx="145">
                  <c:v>8999.0405608712535</c:v>
                </c:pt>
                <c:pt idx="146">
                  <c:v>7713.0386900474314</c:v>
                </c:pt>
                <c:pt idx="147">
                  <c:v>6334.5809981014045</c:v>
                </c:pt>
                <c:pt idx="148">
                  <c:v>7093.629992074103</c:v>
                </c:pt>
                <c:pt idx="149">
                  <c:v>8899.6247669074128</c:v>
                </c:pt>
                <c:pt idx="150">
                  <c:v>12895.714035261035</c:v>
                </c:pt>
                <c:pt idx="151">
                  <c:v>11836.694646213995</c:v>
                </c:pt>
                <c:pt idx="152">
                  <c:v>14548.161151707538</c:v>
                </c:pt>
                <c:pt idx="153">
                  <c:v>8872.6055547614669</c:v>
                </c:pt>
                <c:pt idx="154">
                  <c:v>9419.4464417414474</c:v>
                </c:pt>
                <c:pt idx="155">
                  <c:v>11453.742234629261</c:v>
                </c:pt>
                <c:pt idx="156">
                  <c:v>7030.5987001503336</c:v>
                </c:pt>
                <c:pt idx="157">
                  <c:v>12159.048128801875</c:v>
                </c:pt>
                <c:pt idx="158">
                  <c:v>7878.602459093835</c:v>
                </c:pt>
                <c:pt idx="159">
                  <c:v>13653.009324556013</c:v>
                </c:pt>
                <c:pt idx="160">
                  <c:v>389.22305887016353</c:v>
                </c:pt>
                <c:pt idx="161">
                  <c:v>10586.835893247739</c:v>
                </c:pt>
                <c:pt idx="162">
                  <c:v>8941.5420024084469</c:v>
                </c:pt>
                <c:pt idx="163">
                  <c:v>7496.5966635036239</c:v>
                </c:pt>
                <c:pt idx="164">
                  <c:v>8661.4843555046173</c:v>
                </c:pt>
                <c:pt idx="165">
                  <c:v>8566.6394963607054</c:v>
                </c:pt>
                <c:pt idx="166">
                  <c:v>11945.593515071037</c:v>
                </c:pt>
                <c:pt idx="167">
                  <c:v>9303.4580556693545</c:v>
                </c:pt>
                <c:pt idx="168">
                  <c:v>12728.985930375347</c:v>
                </c:pt>
                <c:pt idx="169">
                  <c:v>8859.5771863583886</c:v>
                </c:pt>
                <c:pt idx="170">
                  <c:v>11835.495541266759</c:v>
                </c:pt>
                <c:pt idx="171">
                  <c:v>12351.906595554603</c:v>
                </c:pt>
                <c:pt idx="172">
                  <c:v>1102.0602368580257</c:v>
                </c:pt>
                <c:pt idx="173">
                  <c:v>1181.6895836374538</c:v>
                </c:pt>
                <c:pt idx="174">
                  <c:v>14030.78729147444</c:v>
                </c:pt>
                <c:pt idx="175">
                  <c:v>12556.510253696482</c:v>
                </c:pt>
                <c:pt idx="176">
                  <c:v>14018.771640923072</c:v>
                </c:pt>
                <c:pt idx="177">
                  <c:v>17690.74501019809</c:v>
                </c:pt>
                <c:pt idx="178">
                  <c:v>19130.040884351602</c:v>
                </c:pt>
                <c:pt idx="179">
                  <c:v>19686.539033613873</c:v>
                </c:pt>
                <c:pt idx="180">
                  <c:v>17280.770242642291</c:v>
                </c:pt>
                <c:pt idx="181">
                  <c:v>14771.315531873001</c:v>
                </c:pt>
                <c:pt idx="182">
                  <c:v>14061.761725201157</c:v>
                </c:pt>
                <c:pt idx="183">
                  <c:v>14566.46763841967</c:v>
                </c:pt>
                <c:pt idx="184">
                  <c:v>752.49611458795812</c:v>
                </c:pt>
                <c:pt idx="185">
                  <c:v>6005.1236291067598</c:v>
                </c:pt>
                <c:pt idx="186">
                  <c:v>12889.923436612346</c:v>
                </c:pt>
                <c:pt idx="187">
                  <c:v>614.36439027070867</c:v>
                </c:pt>
                <c:pt idx="188">
                  <c:v>12146.502664712501</c:v>
                </c:pt>
                <c:pt idx="189">
                  <c:v>1956.5350723767267</c:v>
                </c:pt>
                <c:pt idx="190">
                  <c:v>669.5047652842934</c:v>
                </c:pt>
                <c:pt idx="191">
                  <c:v>337.07209428026607</c:v>
                </c:pt>
                <c:pt idx="192">
                  <c:v>594.0258766186812</c:v>
                </c:pt>
                <c:pt idx="193">
                  <c:v>674.82954274120414</c:v>
                </c:pt>
                <c:pt idx="194">
                  <c:v>734.43210891972683</c:v>
                </c:pt>
                <c:pt idx="195">
                  <c:v>1327.8595273954948</c:v>
                </c:pt>
                <c:pt idx="196">
                  <c:v>612.16189195200764</c:v>
                </c:pt>
                <c:pt idx="197">
                  <c:v>860.02333976142609</c:v>
                </c:pt>
                <c:pt idx="198">
                  <c:v>972.1655530775314</c:v>
                </c:pt>
                <c:pt idx="199">
                  <c:v>124.36420806089296</c:v>
                </c:pt>
                <c:pt idx="200">
                  <c:v>59.339425276118902</c:v>
                </c:pt>
                <c:pt idx="201">
                  <c:v>223.53222054998912</c:v>
                </c:pt>
                <c:pt idx="202">
                  <c:v>153.16914992924251</c:v>
                </c:pt>
                <c:pt idx="203">
                  <c:v>217.27406219881826</c:v>
                </c:pt>
                <c:pt idx="204">
                  <c:v>1137.0342146394764</c:v>
                </c:pt>
                <c:pt idx="205">
                  <c:v>531.01395376212861</c:v>
                </c:pt>
                <c:pt idx="206">
                  <c:v>862.15749809924819</c:v>
                </c:pt>
                <c:pt idx="207">
                  <c:v>262.5108582126777</c:v>
                </c:pt>
                <c:pt idx="208">
                  <c:v>1174.3031857761905</c:v>
                </c:pt>
                <c:pt idx="209">
                  <c:v>733.20003092540151</c:v>
                </c:pt>
                <c:pt idx="210">
                  <c:v>336.02113617671904</c:v>
                </c:pt>
                <c:pt idx="211">
                  <c:v>1057.7341097825756</c:v>
                </c:pt>
                <c:pt idx="212">
                  <c:v>926.16376843535261</c:v>
                </c:pt>
                <c:pt idx="213">
                  <c:v>921.16223271054116</c:v>
                </c:pt>
                <c:pt idx="214">
                  <c:v>672.38553098965451</c:v>
                </c:pt>
                <c:pt idx="215">
                  <c:v>286.49307999151205</c:v>
                </c:pt>
                <c:pt idx="216">
                  <c:v>770.91284902626228</c:v>
                </c:pt>
                <c:pt idx="217">
                  <c:v>422.87176511205007</c:v>
                </c:pt>
                <c:pt idx="218">
                  <c:v>500.89418166095578</c:v>
                </c:pt>
                <c:pt idx="219">
                  <c:v>678.72456060958393</c:v>
                </c:pt>
                <c:pt idx="220">
                  <c:v>1823.5695170034778</c:v>
                </c:pt>
                <c:pt idx="221">
                  <c:v>1793.657939471507</c:v>
                </c:pt>
                <c:pt idx="222">
                  <c:v>1243.9228714039605</c:v>
                </c:pt>
                <c:pt idx="223">
                  <c:v>851.73108004862729</c:v>
                </c:pt>
                <c:pt idx="224">
                  <c:v>309.82720419653151</c:v>
                </c:pt>
                <c:pt idx="225">
                  <c:v>376.35593202359689</c:v>
                </c:pt>
                <c:pt idx="226">
                  <c:v>347.55504670023083</c:v>
                </c:pt>
                <c:pt idx="227">
                  <c:v>865.98054695020085</c:v>
                </c:pt>
                <c:pt idx="228">
                  <c:v>870.11430219459942</c:v>
                </c:pt>
                <c:pt idx="229">
                  <c:v>874.68743065488422</c:v>
                </c:pt>
                <c:pt idx="230">
                  <c:v>553.71217716227125</c:v>
                </c:pt>
                <c:pt idx="231">
                  <c:v>716.4704450219117</c:v>
                </c:pt>
                <c:pt idx="232">
                  <c:v>1187.1185686955771</c:v>
                </c:pt>
                <c:pt idx="233">
                  <c:v>1417.0748025724079</c:v>
                </c:pt>
                <c:pt idx="234">
                  <c:v>194.4947477910986</c:v>
                </c:pt>
                <c:pt idx="235">
                  <c:v>845.95303166742178</c:v>
                </c:pt>
                <c:pt idx="236">
                  <c:v>668.11864650946313</c:v>
                </c:pt>
                <c:pt idx="237">
                  <c:v>584.27379042349128</c:v>
                </c:pt>
                <c:pt idx="238">
                  <c:v>791.24141797390939</c:v>
                </c:pt>
                <c:pt idx="239">
                  <c:v>114.25776211297629</c:v>
                </c:pt>
                <c:pt idx="240">
                  <c:v>297.44500910651067</c:v>
                </c:pt>
                <c:pt idx="241">
                  <c:v>577.0588480833909</c:v>
                </c:pt>
                <c:pt idx="242">
                  <c:v>1029.5770513049108</c:v>
                </c:pt>
                <c:pt idx="243">
                  <c:v>535.46673337750769</c:v>
                </c:pt>
                <c:pt idx="244">
                  <c:v>256.56015495681862</c:v>
                </c:pt>
                <c:pt idx="245">
                  <c:v>488.85713341529885</c:v>
                </c:pt>
                <c:pt idx="246">
                  <c:v>505.5918227137949</c:v>
                </c:pt>
                <c:pt idx="247">
                  <c:v>427.21755668114071</c:v>
                </c:pt>
                <c:pt idx="248">
                  <c:v>811.16437531698978</c:v>
                </c:pt>
                <c:pt idx="249">
                  <c:v>453.69593582225627</c:v>
                </c:pt>
                <c:pt idx="250">
                  <c:v>399.06588221932162</c:v>
                </c:pt>
                <c:pt idx="251">
                  <c:v>385.16960884729986</c:v>
                </c:pt>
                <c:pt idx="252">
                  <c:v>491.47734969747813</c:v>
                </c:pt>
                <c:pt idx="253">
                  <c:v>854.4188603971736</c:v>
                </c:pt>
                <c:pt idx="254">
                  <c:v>800.6215223960678</c:v>
                </c:pt>
                <c:pt idx="255">
                  <c:v>246.36368891922291</c:v>
                </c:pt>
                <c:pt idx="256">
                  <c:v>249.48738909731654</c:v>
                </c:pt>
                <c:pt idx="257">
                  <c:v>238.38046845250207</c:v>
                </c:pt>
                <c:pt idx="258">
                  <c:v>259.03917299141864</c:v>
                </c:pt>
                <c:pt idx="259">
                  <c:v>253.1000229956918</c:v>
                </c:pt>
                <c:pt idx="260">
                  <c:v>445.88425102921576</c:v>
                </c:pt>
                <c:pt idx="261">
                  <c:v>137.87721940943808</c:v>
                </c:pt>
                <c:pt idx="262">
                  <c:v>285.39013906964522</c:v>
                </c:pt>
                <c:pt idx="263">
                  <c:v>106.54039773434022</c:v>
                </c:pt>
                <c:pt idx="264">
                  <c:v>178.4318925434558</c:v>
                </c:pt>
                <c:pt idx="265">
                  <c:v>734.07608507811551</c:v>
                </c:pt>
                <c:pt idx="266">
                  <c:v>919.26656329797902</c:v>
                </c:pt>
                <c:pt idx="267">
                  <c:v>456.70093677332471</c:v>
                </c:pt>
                <c:pt idx="268">
                  <c:v>1075.2648804382904</c:v>
                </c:pt>
                <c:pt idx="269">
                  <c:v>700.3822404060686</c:v>
                </c:pt>
                <c:pt idx="270">
                  <c:v>662.94636415452078</c:v>
                </c:pt>
                <c:pt idx="271">
                  <c:v>467.11805500310271</c:v>
                </c:pt>
                <c:pt idx="272">
                  <c:v>383.50406876253538</c:v>
                </c:pt>
                <c:pt idx="273">
                  <c:v>171.73742830227093</c:v>
                </c:pt>
                <c:pt idx="274">
                  <c:v>231.62778778312094</c:v>
                </c:pt>
                <c:pt idx="275">
                  <c:v>432.80496296755911</c:v>
                </c:pt>
                <c:pt idx="276">
                  <c:v>309.67123909090941</c:v>
                </c:pt>
                <c:pt idx="277">
                  <c:v>891.00299509073602</c:v>
                </c:pt>
                <c:pt idx="278">
                  <c:v>628.7064539148605</c:v>
                </c:pt>
                <c:pt idx="279">
                  <c:v>402.96996413942577</c:v>
                </c:pt>
                <c:pt idx="280">
                  <c:v>652.54190092100987</c:v>
                </c:pt>
                <c:pt idx="281">
                  <c:v>401.99011179616389</c:v>
                </c:pt>
                <c:pt idx="282">
                  <c:v>805.48745319134935</c:v>
                </c:pt>
                <c:pt idx="283">
                  <c:v>479.36594817506784</c:v>
                </c:pt>
                <c:pt idx="284">
                  <c:v>398.54645316902406</c:v>
                </c:pt>
                <c:pt idx="285">
                  <c:v>355.11357701061047</c:v>
                </c:pt>
                <c:pt idx="286">
                  <c:v>1420.7161228698264</c:v>
                </c:pt>
                <c:pt idx="287">
                  <c:v>7350.2063082774648</c:v>
                </c:pt>
                <c:pt idx="288">
                  <c:v>8013.8917068261844</c:v>
                </c:pt>
                <c:pt idx="289">
                  <c:v>5496.5032879427208</c:v>
                </c:pt>
                <c:pt idx="290">
                  <c:v>5143.436733245152</c:v>
                </c:pt>
                <c:pt idx="291">
                  <c:v>6008.3384445865731</c:v>
                </c:pt>
                <c:pt idx="292">
                  <c:v>7753.4360234479709</c:v>
                </c:pt>
                <c:pt idx="293">
                  <c:v>5101.8379954336924</c:v>
                </c:pt>
                <c:pt idx="294">
                  <c:v>4739.2588051349239</c:v>
                </c:pt>
                <c:pt idx="295">
                  <c:v>3046.2273230407477</c:v>
                </c:pt>
                <c:pt idx="296">
                  <c:v>5726.0829171286623</c:v>
                </c:pt>
                <c:pt idx="297">
                  <c:v>6731.2982360407914</c:v>
                </c:pt>
                <c:pt idx="298">
                  <c:v>3826.1907868553749</c:v>
                </c:pt>
                <c:pt idx="299">
                  <c:v>1753.6180978299149</c:v>
                </c:pt>
                <c:pt idx="300">
                  <c:v>3016.2601052872214</c:v>
                </c:pt>
                <c:pt idx="301">
                  <c:v>5610.9024926229822</c:v>
                </c:pt>
                <c:pt idx="302">
                  <c:v>5800.0605559582691</c:v>
                </c:pt>
                <c:pt idx="303">
                  <c:v>4662.9215778084899</c:v>
                </c:pt>
                <c:pt idx="304">
                  <c:v>4696.3716726023322</c:v>
                </c:pt>
                <c:pt idx="305">
                  <c:v>5763.3881250313816</c:v>
                </c:pt>
                <c:pt idx="306">
                  <c:v>3792.3973366371529</c:v>
                </c:pt>
                <c:pt idx="307">
                  <c:v>3942.1889128690627</c:v>
                </c:pt>
                <c:pt idx="308">
                  <c:v>3486.814868400932</c:v>
                </c:pt>
                <c:pt idx="309">
                  <c:v>2786.0223584224159</c:v>
                </c:pt>
                <c:pt idx="310">
                  <c:v>2114.0253404775203</c:v>
                </c:pt>
                <c:pt idx="311">
                  <c:v>12819.016295274301</c:v>
                </c:pt>
                <c:pt idx="312">
                  <c:v>19100.354623612853</c:v>
                </c:pt>
                <c:pt idx="313">
                  <c:v>14601.45763831385</c:v>
                </c:pt>
                <c:pt idx="314">
                  <c:v>2346.4326950256063</c:v>
                </c:pt>
                <c:pt idx="315">
                  <c:v>4637.4224561665342</c:v>
                </c:pt>
                <c:pt idx="316">
                  <c:v>4838.2145176042968</c:v>
                </c:pt>
                <c:pt idx="317">
                  <c:v>4202.7980440955835</c:v>
                </c:pt>
                <c:pt idx="318">
                  <c:v>3542.8229312485487</c:v>
                </c:pt>
                <c:pt idx="319">
                  <c:v>2377.0130543769992</c:v>
                </c:pt>
                <c:pt idx="320">
                  <c:v>2870.456087900051</c:v>
                </c:pt>
                <c:pt idx="321">
                  <c:v>3902.312472537239</c:v>
                </c:pt>
                <c:pt idx="322">
                  <c:v>4457.49613714937</c:v>
                </c:pt>
                <c:pt idx="323">
                  <c:v>4539.5922073943748</c:v>
                </c:pt>
                <c:pt idx="324">
                  <c:v>2288.1424271930669</c:v>
                </c:pt>
                <c:pt idx="325">
                  <c:v>1819.860351863842</c:v>
                </c:pt>
                <c:pt idx="326">
                  <c:v>2304.1337023902156</c:v>
                </c:pt>
                <c:pt idx="327">
                  <c:v>2334.6622266048812</c:v>
                </c:pt>
                <c:pt idx="328">
                  <c:v>7968.2807115770265</c:v>
                </c:pt>
                <c:pt idx="329">
                  <c:v>6183.6491494256779</c:v>
                </c:pt>
                <c:pt idx="330">
                  <c:v>8462.1014644178995</c:v>
                </c:pt>
                <c:pt idx="331">
                  <c:v>5437.7142113640293</c:v>
                </c:pt>
                <c:pt idx="332">
                  <c:v>4269.6789097859382</c:v>
                </c:pt>
                <c:pt idx="333">
                  <c:v>8042.3522307975836</c:v>
                </c:pt>
                <c:pt idx="334">
                  <c:v>9513.089430825501</c:v>
                </c:pt>
                <c:pt idx="335">
                  <c:v>4795.3651366113781</c:v>
                </c:pt>
                <c:pt idx="336">
                  <c:v>5945.4343929011156</c:v>
                </c:pt>
                <c:pt idx="337">
                  <c:v>8006.6291595444018</c:v>
                </c:pt>
                <c:pt idx="338">
                  <c:v>8686.4612119748163</c:v>
                </c:pt>
                <c:pt idx="339">
                  <c:v>9119.1666129345977</c:v>
                </c:pt>
                <c:pt idx="340">
                  <c:v>7865.2218208682407</c:v>
                </c:pt>
                <c:pt idx="341">
                  <c:v>9245.7997175770233</c:v>
                </c:pt>
                <c:pt idx="342">
                  <c:v>4999.2375307444672</c:v>
                </c:pt>
                <c:pt idx="343">
                  <c:v>3510.5399604845679</c:v>
                </c:pt>
                <c:pt idx="344">
                  <c:v>8625.8204699029975</c:v>
                </c:pt>
                <c:pt idx="345">
                  <c:v>7145.6604793004644</c:v>
                </c:pt>
                <c:pt idx="346">
                  <c:v>5009.0900314881119</c:v>
                </c:pt>
                <c:pt idx="347">
                  <c:v>5552.4007617741172</c:v>
                </c:pt>
                <c:pt idx="348">
                  <c:v>2679.5030317067831</c:v>
                </c:pt>
                <c:pt idx="349">
                  <c:v>5152.5109936106519</c:v>
                </c:pt>
                <c:pt idx="350">
                  <c:v>5193.0695556997398</c:v>
                </c:pt>
                <c:pt idx="351">
                  <c:v>4305.3818792791353</c:v>
                </c:pt>
                <c:pt idx="352">
                  <c:v>6253.229089124573</c:v>
                </c:pt>
                <c:pt idx="353">
                  <c:v>5706.1400552930372</c:v>
                </c:pt>
                <c:pt idx="354">
                  <c:v>5539.8102026492897</c:v>
                </c:pt>
                <c:pt idx="355">
                  <c:v>7497.2107916683699</c:v>
                </c:pt>
                <c:pt idx="356">
                  <c:v>8341.9629297224474</c:v>
                </c:pt>
                <c:pt idx="357">
                  <c:v>10983.671539473929</c:v>
                </c:pt>
                <c:pt idx="358">
                  <c:v>7825.8854728095275</c:v>
                </c:pt>
                <c:pt idx="359">
                  <c:v>497.24655638690103</c:v>
                </c:pt>
                <c:pt idx="360">
                  <c:v>524.02404837185293</c:v>
                </c:pt>
                <c:pt idx="361">
                  <c:v>581.09242067032039</c:v>
                </c:pt>
                <c:pt idx="362">
                  <c:v>554.81710328906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166.9097153653122</c:v>
                </c:pt>
                <c:pt idx="1">
                  <c:v>2003.886542186307</c:v>
                </c:pt>
                <c:pt idx="2">
                  <c:v>1043.9793623836367</c:v>
                </c:pt>
                <c:pt idx="3">
                  <c:v>1014.9822614744298</c:v>
                </c:pt>
                <c:pt idx="4">
                  <c:v>774.63248898220786</c:v>
                </c:pt>
                <c:pt idx="5">
                  <c:v>1248.2112076375893</c:v>
                </c:pt>
                <c:pt idx="6">
                  <c:v>1048.3028571510417</c:v>
                </c:pt>
                <c:pt idx="7">
                  <c:v>2104.795996643154</c:v>
                </c:pt>
                <c:pt idx="8">
                  <c:v>2063.4563838231238</c:v>
                </c:pt>
                <c:pt idx="9">
                  <c:v>1056.082103017746</c:v>
                </c:pt>
                <c:pt idx="10">
                  <c:v>956.0099450827563</c:v>
                </c:pt>
                <c:pt idx="11">
                  <c:v>900.05570206304742</c:v>
                </c:pt>
                <c:pt idx="12">
                  <c:v>1105.8022928429041</c:v>
                </c:pt>
                <c:pt idx="13">
                  <c:v>1497.0671516132181</c:v>
                </c:pt>
                <c:pt idx="14">
                  <c:v>1133.5434489693264</c:v>
                </c:pt>
                <c:pt idx="15">
                  <c:v>1126.7613471422876</c:v>
                </c:pt>
                <c:pt idx="16">
                  <c:v>1568.1307909591574</c:v>
                </c:pt>
                <c:pt idx="17">
                  <c:v>1379.5640024504862</c:v>
                </c:pt>
                <c:pt idx="18">
                  <c:v>1317.2577235445103</c:v>
                </c:pt>
                <c:pt idx="19">
                  <c:v>1400.6105922953366</c:v>
                </c:pt>
                <c:pt idx="20">
                  <c:v>1168.7022911007416</c:v>
                </c:pt>
                <c:pt idx="21">
                  <c:v>1070.5673328458654</c:v>
                </c:pt>
                <c:pt idx="22">
                  <c:v>1070.993592893356</c:v>
                </c:pt>
                <c:pt idx="23">
                  <c:v>1300.1920980717607</c:v>
                </c:pt>
                <c:pt idx="24">
                  <c:v>1497.4363232614915</c:v>
                </c:pt>
                <c:pt idx="25">
                  <c:v>2362.9459320113911</c:v>
                </c:pt>
                <c:pt idx="26">
                  <c:v>2336.8755630354012</c:v>
                </c:pt>
                <c:pt idx="27">
                  <c:v>2378.0172694048101</c:v>
                </c:pt>
                <c:pt idx="28">
                  <c:v>2044.7275829865036</c:v>
                </c:pt>
                <c:pt idx="29">
                  <c:v>1561.3068243060266</c:v>
                </c:pt>
                <c:pt idx="30">
                  <c:v>1924.6859030052335</c:v>
                </c:pt>
                <c:pt idx="31">
                  <c:v>1545.1013307148196</c:v>
                </c:pt>
                <c:pt idx="32">
                  <c:v>1331.2976638587334</c:v>
                </c:pt>
                <c:pt idx="33">
                  <c:v>1852.7050433785337</c:v>
                </c:pt>
                <c:pt idx="34">
                  <c:v>1652.6710984137071</c:v>
                </c:pt>
                <c:pt idx="35">
                  <c:v>1282.8524482827665</c:v>
                </c:pt>
                <c:pt idx="36">
                  <c:v>797.25852453874222</c:v>
                </c:pt>
                <c:pt idx="37">
                  <c:v>1360.7324424952742</c:v>
                </c:pt>
                <c:pt idx="38">
                  <c:v>1691.0268909013023</c:v>
                </c:pt>
                <c:pt idx="39">
                  <c:v>2002.3223200477476</c:v>
                </c:pt>
                <c:pt idx="40">
                  <c:v>1162.0191424990132</c:v>
                </c:pt>
                <c:pt idx="41">
                  <c:v>961.80632054997238</c:v>
                </c:pt>
                <c:pt idx="42">
                  <c:v>909.69983563752282</c:v>
                </c:pt>
                <c:pt idx="43">
                  <c:v>905.6085003602692</c:v>
                </c:pt>
                <c:pt idx="44">
                  <c:v>1317.6763718054385</c:v>
                </c:pt>
                <c:pt idx="45">
                  <c:v>1859.3006564347945</c:v>
                </c:pt>
                <c:pt idx="46">
                  <c:v>2277.0811736949959</c:v>
                </c:pt>
                <c:pt idx="47">
                  <c:v>1204.3825406116766</c:v>
                </c:pt>
                <c:pt idx="48">
                  <c:v>769.92840488668594</c:v>
                </c:pt>
                <c:pt idx="49">
                  <c:v>723.07785859552757</c:v>
                </c:pt>
                <c:pt idx="50">
                  <c:v>1923.5327173410403</c:v>
                </c:pt>
                <c:pt idx="51">
                  <c:v>1698.7718837284763</c:v>
                </c:pt>
                <c:pt idx="52">
                  <c:v>1196.5842652785666</c:v>
                </c:pt>
                <c:pt idx="53">
                  <c:v>1519.5485632250682</c:v>
                </c:pt>
                <c:pt idx="54">
                  <c:v>2150.5009690566812</c:v>
                </c:pt>
                <c:pt idx="55">
                  <c:v>1953.7210628472526</c:v>
                </c:pt>
                <c:pt idx="56">
                  <c:v>1959.1330430930711</c:v>
                </c:pt>
                <c:pt idx="57">
                  <c:v>2137.1537013196307</c:v>
                </c:pt>
                <c:pt idx="58">
                  <c:v>2106.9577440268563</c:v>
                </c:pt>
                <c:pt idx="59">
                  <c:v>1251.2483104759599</c:v>
                </c:pt>
                <c:pt idx="60">
                  <c:v>1007.6064402955291</c:v>
                </c:pt>
                <c:pt idx="61">
                  <c:v>1347.663004967749</c:v>
                </c:pt>
                <c:pt idx="62">
                  <c:v>1988.5335686900819</c:v>
                </c:pt>
                <c:pt idx="63">
                  <c:v>1953.5421858630375</c:v>
                </c:pt>
                <c:pt idx="64">
                  <c:v>1525.6798573010274</c:v>
                </c:pt>
                <c:pt idx="65">
                  <c:v>1189.128520340762</c:v>
                </c:pt>
                <c:pt idx="66">
                  <c:v>1089.6272463979467</c:v>
                </c:pt>
                <c:pt idx="67">
                  <c:v>1181.5585986045216</c:v>
                </c:pt>
                <c:pt idx="68">
                  <c:v>1291.3129490467991</c:v>
                </c:pt>
                <c:pt idx="69">
                  <c:v>1291.2292193946132</c:v>
                </c:pt>
                <c:pt idx="70">
                  <c:v>999.85383568179327</c:v>
                </c:pt>
                <c:pt idx="71">
                  <c:v>2063.4678015029676</c:v>
                </c:pt>
                <c:pt idx="72">
                  <c:v>2222.7177940668134</c:v>
                </c:pt>
                <c:pt idx="73">
                  <c:v>2239.8823727648746</c:v>
                </c:pt>
                <c:pt idx="74">
                  <c:v>2322.0135497724464</c:v>
                </c:pt>
                <c:pt idx="75">
                  <c:v>1988.9560228442917</c:v>
                </c:pt>
                <c:pt idx="76">
                  <c:v>1476.0586207011795</c:v>
                </c:pt>
                <c:pt idx="77">
                  <c:v>1042.8642356522548</c:v>
                </c:pt>
                <c:pt idx="78">
                  <c:v>716.85141718753914</c:v>
                </c:pt>
                <c:pt idx="79">
                  <c:v>1122.9744833275267</c:v>
                </c:pt>
                <c:pt idx="80">
                  <c:v>1982.0825795785045</c:v>
                </c:pt>
                <c:pt idx="81">
                  <c:v>2068.9064230017543</c:v>
                </c:pt>
                <c:pt idx="82">
                  <c:v>2085.8160068499769</c:v>
                </c:pt>
                <c:pt idx="83">
                  <c:v>1798.4406169756621</c:v>
                </c:pt>
                <c:pt idx="84">
                  <c:v>1230.8068576628152</c:v>
                </c:pt>
                <c:pt idx="85">
                  <c:v>807.86174322007184</c:v>
                </c:pt>
                <c:pt idx="86">
                  <c:v>861.10238433030872</c:v>
                </c:pt>
                <c:pt idx="87">
                  <c:v>911.92247731372402</c:v>
                </c:pt>
                <c:pt idx="88">
                  <c:v>917.57042294297537</c:v>
                </c:pt>
                <c:pt idx="89">
                  <c:v>1003.4427930459328</c:v>
                </c:pt>
                <c:pt idx="90">
                  <c:v>1046.9327355698219</c:v>
                </c:pt>
                <c:pt idx="91">
                  <c:v>1038.8147652010937</c:v>
                </c:pt>
                <c:pt idx="92">
                  <c:v>841.70755216948464</c:v>
                </c:pt>
                <c:pt idx="93">
                  <c:v>1327.9446718780259</c:v>
                </c:pt>
                <c:pt idx="94">
                  <c:v>985.07555207102394</c:v>
                </c:pt>
                <c:pt idx="95">
                  <c:v>726.49555076201477</c:v>
                </c:pt>
                <c:pt idx="96">
                  <c:v>704.58882903562096</c:v>
                </c:pt>
                <c:pt idx="97">
                  <c:v>708.17778639976075</c:v>
                </c:pt>
                <c:pt idx="98">
                  <c:v>701.75724443443301</c:v>
                </c:pt>
                <c:pt idx="99">
                  <c:v>800.05585610039941</c:v>
                </c:pt>
                <c:pt idx="100">
                  <c:v>1089.1857627773313</c:v>
                </c:pt>
                <c:pt idx="101">
                  <c:v>1246.388184755911</c:v>
                </c:pt>
                <c:pt idx="102">
                  <c:v>1558.7188168748328</c:v>
                </c:pt>
                <c:pt idx="103">
                  <c:v>627.00950039232453</c:v>
                </c:pt>
                <c:pt idx="104">
                  <c:v>1307.918061432528</c:v>
                </c:pt>
                <c:pt idx="105">
                  <c:v>1954.9313369106635</c:v>
                </c:pt>
                <c:pt idx="106">
                  <c:v>1599.2401626394121</c:v>
                </c:pt>
                <c:pt idx="107">
                  <c:v>1454.6162179550877</c:v>
                </c:pt>
                <c:pt idx="108">
                  <c:v>1876.3776995873889</c:v>
                </c:pt>
                <c:pt idx="109">
                  <c:v>1943.3652272291988</c:v>
                </c:pt>
                <c:pt idx="110">
                  <c:v>1840.6936441831717</c:v>
                </c:pt>
                <c:pt idx="111">
                  <c:v>1633.4665609169413</c:v>
                </c:pt>
                <c:pt idx="112">
                  <c:v>1271.9790111784735</c:v>
                </c:pt>
                <c:pt idx="113">
                  <c:v>1337.4632109742229</c:v>
                </c:pt>
                <c:pt idx="114">
                  <c:v>1130.4378400518945</c:v>
                </c:pt>
                <c:pt idx="115">
                  <c:v>788.0749040512876</c:v>
                </c:pt>
                <c:pt idx="116">
                  <c:v>1000.1849483972547</c:v>
                </c:pt>
                <c:pt idx="117">
                  <c:v>1042.3580518458598</c:v>
                </c:pt>
                <c:pt idx="118">
                  <c:v>1054.1144561913829</c:v>
                </c:pt>
                <c:pt idx="119">
                  <c:v>1156.2227670317966</c:v>
                </c:pt>
                <c:pt idx="120">
                  <c:v>1243.5147353286297</c:v>
                </c:pt>
                <c:pt idx="121">
                  <c:v>1083.1838690729319</c:v>
                </c:pt>
                <c:pt idx="122">
                  <c:v>678.2101827038565</c:v>
                </c:pt>
                <c:pt idx="123">
                  <c:v>1282.5784239665222</c:v>
                </c:pt>
                <c:pt idx="124">
                  <c:v>1188.1580175540644</c:v>
                </c:pt>
                <c:pt idx="125">
                  <c:v>1293.4480551775334</c:v>
                </c:pt>
                <c:pt idx="126">
                  <c:v>1264.8353494897242</c:v>
                </c:pt>
                <c:pt idx="127">
                  <c:v>1433.6000752564869</c:v>
                </c:pt>
                <c:pt idx="128">
                  <c:v>1709.9345687221371</c:v>
                </c:pt>
                <c:pt idx="129">
                  <c:v>1376.7476414224229</c:v>
                </c:pt>
                <c:pt idx="130">
                  <c:v>1855.6508047781558</c:v>
                </c:pt>
                <c:pt idx="131">
                  <c:v>2141.2907073162587</c:v>
                </c:pt>
                <c:pt idx="132">
                  <c:v>2061.2032950006733</c:v>
                </c:pt>
                <c:pt idx="133">
                  <c:v>1269.7297282493043</c:v>
                </c:pt>
                <c:pt idx="134">
                  <c:v>832.10908931438325</c:v>
                </c:pt>
                <c:pt idx="135">
                  <c:v>687.41283265771688</c:v>
                </c:pt>
                <c:pt idx="136">
                  <c:v>689.95136347625487</c:v>
                </c:pt>
                <c:pt idx="137">
                  <c:v>693.38808510914828</c:v>
                </c:pt>
                <c:pt idx="138">
                  <c:v>1836.9790923407536</c:v>
                </c:pt>
                <c:pt idx="139">
                  <c:v>692.60026519994665</c:v>
                </c:pt>
                <c:pt idx="140">
                  <c:v>1084.4131726027488</c:v>
                </c:pt>
                <c:pt idx="141">
                  <c:v>1088.4664489471909</c:v>
                </c:pt>
                <c:pt idx="142">
                  <c:v>1456.0015631094325</c:v>
                </c:pt>
                <c:pt idx="143">
                  <c:v>1991.7914133387596</c:v>
                </c:pt>
                <c:pt idx="144">
                  <c:v>1633.3638017983499</c:v>
                </c:pt>
                <c:pt idx="145">
                  <c:v>1569.2649471569448</c:v>
                </c:pt>
                <c:pt idx="146">
                  <c:v>1523.0347614706166</c:v>
                </c:pt>
                <c:pt idx="147">
                  <c:v>1986.5811454368431</c:v>
                </c:pt>
                <c:pt idx="148">
                  <c:v>1207.4310611298908</c:v>
                </c:pt>
                <c:pt idx="149">
                  <c:v>1269.2616033757208</c:v>
                </c:pt>
                <c:pt idx="150">
                  <c:v>1423.8798238163877</c:v>
                </c:pt>
                <c:pt idx="151">
                  <c:v>1306.5821928908388</c:v>
                </c:pt>
                <c:pt idx="152">
                  <c:v>796.76375841219055</c:v>
                </c:pt>
                <c:pt idx="153">
                  <c:v>840.86644975434683</c:v>
                </c:pt>
                <c:pt idx="154">
                  <c:v>824.31842576783549</c:v>
                </c:pt>
                <c:pt idx="155">
                  <c:v>1920.1226369611154</c:v>
                </c:pt>
                <c:pt idx="156">
                  <c:v>1787.9363515196435</c:v>
                </c:pt>
                <c:pt idx="157">
                  <c:v>963.61792575180766</c:v>
                </c:pt>
                <c:pt idx="158">
                  <c:v>1050.2971452303727</c:v>
                </c:pt>
                <c:pt idx="159">
                  <c:v>1109.9316870529697</c:v>
                </c:pt>
                <c:pt idx="160">
                  <c:v>1929.4128224604424</c:v>
                </c:pt>
                <c:pt idx="161">
                  <c:v>1461.7674914303993</c:v>
                </c:pt>
                <c:pt idx="162">
                  <c:v>1846.1322656819591</c:v>
                </c:pt>
                <c:pt idx="163">
                  <c:v>1575.7197421618039</c:v>
                </c:pt>
                <c:pt idx="164">
                  <c:v>1699.5939566772081</c:v>
                </c:pt>
                <c:pt idx="165">
                  <c:v>1322.5555269918939</c:v>
                </c:pt>
                <c:pt idx="166">
                  <c:v>1703.9288691244569</c:v>
                </c:pt>
                <c:pt idx="167">
                  <c:v>1656.9260871020517</c:v>
                </c:pt>
                <c:pt idx="168">
                  <c:v>1274.2054587479558</c:v>
                </c:pt>
                <c:pt idx="169">
                  <c:v>1584.6750090523878</c:v>
                </c:pt>
                <c:pt idx="170">
                  <c:v>911.00525703296296</c:v>
                </c:pt>
                <c:pt idx="171">
                  <c:v>1462.186139691328</c:v>
                </c:pt>
                <c:pt idx="172">
                  <c:v>1467.3697663402768</c:v>
                </c:pt>
                <c:pt idx="173">
                  <c:v>1446.5286947326092</c:v>
                </c:pt>
                <c:pt idx="174">
                  <c:v>1348.1539652010194</c:v>
                </c:pt>
                <c:pt idx="175">
                  <c:v>2018.5887079314532</c:v>
                </c:pt>
                <c:pt idx="176">
                  <c:v>1123.7851385964154</c:v>
                </c:pt>
                <c:pt idx="177">
                  <c:v>1092.1619713232035</c:v>
                </c:pt>
                <c:pt idx="178">
                  <c:v>1068.6681920985634</c:v>
                </c:pt>
                <c:pt idx="179">
                  <c:v>1582.1212546607251</c:v>
                </c:pt>
                <c:pt idx="180">
                  <c:v>986.12597861662596</c:v>
                </c:pt>
                <c:pt idx="181">
                  <c:v>1283.0579665199491</c:v>
                </c:pt>
                <c:pt idx="182">
                  <c:v>1114.0648871563162</c:v>
                </c:pt>
                <c:pt idx="183">
                  <c:v>1832.5908973875687</c:v>
                </c:pt>
                <c:pt idx="184">
                  <c:v>1210.9058416955959</c:v>
                </c:pt>
                <c:pt idx="185">
                  <c:v>732.64587430437962</c:v>
                </c:pt>
                <c:pt idx="186">
                  <c:v>2028.2518709723345</c:v>
                </c:pt>
                <c:pt idx="187">
                  <c:v>2160.1869674572499</c:v>
                </c:pt>
                <c:pt idx="188">
                  <c:v>1139.5757898199749</c:v>
                </c:pt>
                <c:pt idx="189">
                  <c:v>811.1652585881244</c:v>
                </c:pt>
                <c:pt idx="190">
                  <c:v>1670.4217846770671</c:v>
                </c:pt>
                <c:pt idx="191">
                  <c:v>1829.1008932487391</c:v>
                </c:pt>
                <c:pt idx="192">
                  <c:v>1337.4099284682864</c:v>
                </c:pt>
                <c:pt idx="193">
                  <c:v>1330.5440969890626</c:v>
                </c:pt>
                <c:pt idx="194">
                  <c:v>1521.1660678695644</c:v>
                </c:pt>
                <c:pt idx="195">
                  <c:v>1427.0539388128807</c:v>
                </c:pt>
                <c:pt idx="196">
                  <c:v>1375.864674181192</c:v>
                </c:pt>
                <c:pt idx="197">
                  <c:v>2045.92263347679</c:v>
                </c:pt>
                <c:pt idx="198">
                  <c:v>1730.7375813969929</c:v>
                </c:pt>
                <c:pt idx="199">
                  <c:v>1718.4559637786688</c:v>
                </c:pt>
                <c:pt idx="200">
                  <c:v>1509.0975802749849</c:v>
                </c:pt>
                <c:pt idx="201">
                  <c:v>1426.0682124530585</c:v>
                </c:pt>
                <c:pt idx="202">
                  <c:v>1483.82644888804</c:v>
                </c:pt>
                <c:pt idx="203">
                  <c:v>2051.4487905210435</c:v>
                </c:pt>
                <c:pt idx="204">
                  <c:v>1798.6880000389381</c:v>
                </c:pt>
                <c:pt idx="205">
                  <c:v>1802.1437511382371</c:v>
                </c:pt>
                <c:pt idx="206">
                  <c:v>1794.5547999355915</c:v>
                </c:pt>
                <c:pt idx="207">
                  <c:v>1795.559555761819</c:v>
                </c:pt>
                <c:pt idx="208">
                  <c:v>1781.397826862599</c:v>
                </c:pt>
                <c:pt idx="209">
                  <c:v>1783.8450162423894</c:v>
                </c:pt>
                <c:pt idx="210">
                  <c:v>1905.1540586862877</c:v>
                </c:pt>
                <c:pt idx="211">
                  <c:v>1352.0093350948414</c:v>
                </c:pt>
                <c:pt idx="212">
                  <c:v>1840.2369369894318</c:v>
                </c:pt>
                <c:pt idx="213">
                  <c:v>1983.8218728079978</c:v>
                </c:pt>
                <c:pt idx="214">
                  <c:v>1415.902671499063</c:v>
                </c:pt>
                <c:pt idx="215">
                  <c:v>1851.5252164613714</c:v>
                </c:pt>
                <c:pt idx="216">
                  <c:v>2261.8005121711117</c:v>
                </c:pt>
                <c:pt idx="217">
                  <c:v>1742.5662977148581</c:v>
                </c:pt>
                <c:pt idx="218">
                  <c:v>1441.5315568544379</c:v>
                </c:pt>
                <c:pt idx="219">
                  <c:v>1194.7954954364184</c:v>
                </c:pt>
                <c:pt idx="220">
                  <c:v>808.42120953240328</c:v>
                </c:pt>
                <c:pt idx="221">
                  <c:v>838.87596756829703</c:v>
                </c:pt>
                <c:pt idx="222">
                  <c:v>828.49729659055606</c:v>
                </c:pt>
                <c:pt idx="223">
                  <c:v>2068.1147971992718</c:v>
                </c:pt>
                <c:pt idx="224">
                  <c:v>1831.5100236957176</c:v>
                </c:pt>
                <c:pt idx="225">
                  <c:v>1497.1622989452469</c:v>
                </c:pt>
                <c:pt idx="226">
                  <c:v>1204.4700761571437</c:v>
                </c:pt>
                <c:pt idx="227">
                  <c:v>1204.199857734181</c:v>
                </c:pt>
                <c:pt idx="228">
                  <c:v>1209.3149783040681</c:v>
                </c:pt>
                <c:pt idx="229">
                  <c:v>1199.0885430575743</c:v>
                </c:pt>
                <c:pt idx="230">
                  <c:v>1219.7507376810267</c:v>
                </c:pt>
                <c:pt idx="231">
                  <c:v>1219.0999299299472</c:v>
                </c:pt>
                <c:pt idx="232">
                  <c:v>1210.7041293516941</c:v>
                </c:pt>
                <c:pt idx="233">
                  <c:v>1217.1589243565525</c:v>
                </c:pt>
                <c:pt idx="234">
                  <c:v>1227.8496785833488</c:v>
                </c:pt>
                <c:pt idx="235">
                  <c:v>1977.0664122339269</c:v>
                </c:pt>
                <c:pt idx="236">
                  <c:v>1859.9628818657179</c:v>
                </c:pt>
                <c:pt idx="237">
                  <c:v>1990.6001687417549</c:v>
                </c:pt>
                <c:pt idx="238">
                  <c:v>1592.3743311601875</c:v>
                </c:pt>
                <c:pt idx="239">
                  <c:v>1565.0860763342241</c:v>
                </c:pt>
                <c:pt idx="240">
                  <c:v>1616.6216772544992</c:v>
                </c:pt>
                <c:pt idx="241">
                  <c:v>1451.0120370178231</c:v>
                </c:pt>
                <c:pt idx="242">
                  <c:v>1903.7496840655369</c:v>
                </c:pt>
                <c:pt idx="243">
                  <c:v>1314.178755880047</c:v>
                </c:pt>
                <c:pt idx="244">
                  <c:v>1373.3109197895299</c:v>
                </c:pt>
                <c:pt idx="245">
                  <c:v>1741.1657289873888</c:v>
                </c:pt>
                <c:pt idx="246">
                  <c:v>1200.2950112277042</c:v>
                </c:pt>
                <c:pt idx="247">
                  <c:v>1249.3681991950637</c:v>
                </c:pt>
                <c:pt idx="248">
                  <c:v>1546.6579410668166</c:v>
                </c:pt>
                <c:pt idx="249">
                  <c:v>1300.9570826212744</c:v>
                </c:pt>
                <c:pt idx="250">
                  <c:v>1359.5830627243622</c:v>
                </c:pt>
                <c:pt idx="251">
                  <c:v>1653.3485474177551</c:v>
                </c:pt>
                <c:pt idx="252">
                  <c:v>1392.9607468001918</c:v>
                </c:pt>
                <c:pt idx="253">
                  <c:v>1165.3873580528455</c:v>
                </c:pt>
                <c:pt idx="254">
                  <c:v>1160.5196205462339</c:v>
                </c:pt>
                <c:pt idx="255">
                  <c:v>1805.2607777355129</c:v>
                </c:pt>
                <c:pt idx="256">
                  <c:v>1787.6661330966801</c:v>
                </c:pt>
                <c:pt idx="257">
                  <c:v>1970.5126640037583</c:v>
                </c:pt>
                <c:pt idx="258">
                  <c:v>1078.2209842342909</c:v>
                </c:pt>
                <c:pt idx="259">
                  <c:v>1852.1722183191696</c:v>
                </c:pt>
                <c:pt idx="260">
                  <c:v>1995.4717121416484</c:v>
                </c:pt>
                <c:pt idx="261">
                  <c:v>1129.9012090992496</c:v>
                </c:pt>
                <c:pt idx="262">
                  <c:v>1339.9332357136998</c:v>
                </c:pt>
                <c:pt idx="263">
                  <c:v>1118.6395708802781</c:v>
                </c:pt>
                <c:pt idx="264">
                  <c:v>1465.2613014625103</c:v>
                </c:pt>
                <c:pt idx="265">
                  <c:v>1512.0814006074195</c:v>
                </c:pt>
                <c:pt idx="266">
                  <c:v>2121.7169981712195</c:v>
                </c:pt>
                <c:pt idx="267">
                  <c:v>2123.8292689422669</c:v>
                </c:pt>
                <c:pt idx="268">
                  <c:v>1794.349281698408</c:v>
                </c:pt>
                <c:pt idx="269">
                  <c:v>2272.8832734058678</c:v>
                </c:pt>
                <c:pt idx="270">
                  <c:v>1282.2130582115301</c:v>
                </c:pt>
                <c:pt idx="271">
                  <c:v>1555.2021714830348</c:v>
                </c:pt>
                <c:pt idx="272">
                  <c:v>1386.4640869692407</c:v>
                </c:pt>
                <c:pt idx="273">
                  <c:v>1701.9345810451255</c:v>
                </c:pt>
                <c:pt idx="274">
                  <c:v>1976.9560413287734</c:v>
                </c:pt>
                <c:pt idx="275">
                  <c:v>1123.7432737703225</c:v>
                </c:pt>
                <c:pt idx="276">
                  <c:v>1213.1018421188289</c:v>
                </c:pt>
                <c:pt idx="277">
                  <c:v>1531.8111513769863</c:v>
                </c:pt>
                <c:pt idx="278">
                  <c:v>1589.5313288791563</c:v>
                </c:pt>
                <c:pt idx="279">
                  <c:v>1607.6359632176648</c:v>
                </c:pt>
                <c:pt idx="280">
                  <c:v>1134.4149985307131</c:v>
                </c:pt>
                <c:pt idx="281">
                  <c:v>1346.6620550348023</c:v>
                </c:pt>
                <c:pt idx="282">
                  <c:v>940.28018815169503</c:v>
                </c:pt>
                <c:pt idx="283">
                  <c:v>1588.381949108244</c:v>
                </c:pt>
                <c:pt idx="284">
                  <c:v>1924.0959895466531</c:v>
                </c:pt>
                <c:pt idx="285">
                  <c:v>1927.3119693692388</c:v>
                </c:pt>
                <c:pt idx="286">
                  <c:v>1846.608002342105</c:v>
                </c:pt>
                <c:pt idx="287">
                  <c:v>1937.2567685129268</c:v>
                </c:pt>
                <c:pt idx="288">
                  <c:v>1935.3119570462509</c:v>
                </c:pt>
                <c:pt idx="289">
                  <c:v>1933.2225216348904</c:v>
                </c:pt>
                <c:pt idx="290">
                  <c:v>1942.6535251856201</c:v>
                </c:pt>
                <c:pt idx="291">
                  <c:v>1939.5555280547512</c:v>
                </c:pt>
                <c:pt idx="292">
                  <c:v>1936.8837909713723</c:v>
                </c:pt>
                <c:pt idx="293">
                  <c:v>1935.7914995996775</c:v>
                </c:pt>
                <c:pt idx="294">
                  <c:v>1957.4546441560765</c:v>
                </c:pt>
                <c:pt idx="295">
                  <c:v>2033.3669915422224</c:v>
                </c:pt>
                <c:pt idx="296">
                  <c:v>1457.2422843190925</c:v>
                </c:pt>
                <c:pt idx="297">
                  <c:v>1295.8990504506046</c:v>
                </c:pt>
                <c:pt idx="298">
                  <c:v>1222.3463568987822</c:v>
                </c:pt>
                <c:pt idx="299">
                  <c:v>1531.799733697143</c:v>
                </c:pt>
                <c:pt idx="300">
                  <c:v>2170.3443237227025</c:v>
                </c:pt>
                <c:pt idx="301">
                  <c:v>1777.6071571545579</c:v>
                </c:pt>
                <c:pt idx="302">
                  <c:v>1702.7224009543272</c:v>
                </c:pt>
                <c:pt idx="303">
                  <c:v>1977.7819201707866</c:v>
                </c:pt>
                <c:pt idx="304">
                  <c:v>2410.2646031761328</c:v>
                </c:pt>
                <c:pt idx="305">
                  <c:v>2185.1041507690461</c:v>
                </c:pt>
                <c:pt idx="306">
                  <c:v>1950.4251592657624</c:v>
                </c:pt>
                <c:pt idx="307">
                  <c:v>2088.0386485261779</c:v>
                </c:pt>
                <c:pt idx="308">
                  <c:v>2378.2684583613668</c:v>
                </c:pt>
                <c:pt idx="309">
                  <c:v>2302.1848457775691</c:v>
                </c:pt>
                <c:pt idx="310">
                  <c:v>1517.2306597031654</c:v>
                </c:pt>
                <c:pt idx="311">
                  <c:v>1855.1237907002571</c:v>
                </c:pt>
                <c:pt idx="312">
                  <c:v>2101.91198424821</c:v>
                </c:pt>
                <c:pt idx="313">
                  <c:v>1871.9614326000669</c:v>
                </c:pt>
                <c:pt idx="314">
                  <c:v>1092.5878075516721</c:v>
                </c:pt>
                <c:pt idx="315">
                  <c:v>1814.5122161257354</c:v>
                </c:pt>
                <c:pt idx="316">
                  <c:v>2195.6436292786761</c:v>
                </c:pt>
                <c:pt idx="317">
                  <c:v>2211.1748045746167</c:v>
                </c:pt>
                <c:pt idx="318">
                  <c:v>2039.7383653608599</c:v>
                </c:pt>
                <c:pt idx="319">
                  <c:v>1688.9717085294722</c:v>
                </c:pt>
                <c:pt idx="320">
                  <c:v>2246.4513445681678</c:v>
                </c:pt>
                <c:pt idx="321">
                  <c:v>2197.2145031897176</c:v>
                </c:pt>
                <c:pt idx="322">
                  <c:v>2214.2763227691871</c:v>
                </c:pt>
                <c:pt idx="323">
                  <c:v>2063.8826438706146</c:v>
                </c:pt>
                <c:pt idx="324">
                  <c:v>1651.8528313582565</c:v>
                </c:pt>
                <c:pt idx="325">
                  <c:v>1996.8684749758363</c:v>
                </c:pt>
                <c:pt idx="326">
                  <c:v>2406.6299750926187</c:v>
                </c:pt>
                <c:pt idx="327">
                  <c:v>1717.4397902725975</c:v>
                </c:pt>
                <c:pt idx="328">
                  <c:v>1852.906755722435</c:v>
                </c:pt>
                <c:pt idx="329">
                  <c:v>2273.8081054731924</c:v>
                </c:pt>
                <c:pt idx="330">
                  <c:v>2115.4829449766689</c:v>
                </c:pt>
                <c:pt idx="331">
                  <c:v>2283.5702217393837</c:v>
                </c:pt>
                <c:pt idx="332">
                  <c:v>2365.6595339208625</c:v>
                </c:pt>
                <c:pt idx="333">
                  <c:v>1622.9166247415485</c:v>
                </c:pt>
                <c:pt idx="334">
                  <c:v>1616.9223428237112</c:v>
                </c:pt>
                <c:pt idx="335">
                  <c:v>1483.6057070777324</c:v>
                </c:pt>
                <c:pt idx="336">
                  <c:v>2017.4773870933525</c:v>
                </c:pt>
                <c:pt idx="337">
                  <c:v>1488.4544151179382</c:v>
                </c:pt>
                <c:pt idx="338">
                  <c:v>1371.4498379750396</c:v>
                </c:pt>
                <c:pt idx="339">
                  <c:v>1147.8079369871377</c:v>
                </c:pt>
                <c:pt idx="340">
                  <c:v>955.84629167166577</c:v>
                </c:pt>
                <c:pt idx="341">
                  <c:v>1036.1468340109961</c:v>
                </c:pt>
                <c:pt idx="342">
                  <c:v>2050.052027686856</c:v>
                </c:pt>
                <c:pt idx="343">
                  <c:v>2184.0156652906326</c:v>
                </c:pt>
                <c:pt idx="344">
                  <c:v>1947.0759731783357</c:v>
                </c:pt>
                <c:pt idx="345">
                  <c:v>1180.2455654225191</c:v>
                </c:pt>
                <c:pt idx="346">
                  <c:v>1282.6964066582379</c:v>
                </c:pt>
                <c:pt idx="347">
                  <c:v>1728.8764995825024</c:v>
                </c:pt>
                <c:pt idx="348">
                  <c:v>1441.8208047438065</c:v>
                </c:pt>
                <c:pt idx="349">
                  <c:v>1338.5783377056048</c:v>
                </c:pt>
                <c:pt idx="350">
                  <c:v>1449.8474336737863</c:v>
                </c:pt>
                <c:pt idx="351">
                  <c:v>2014.0635008201464</c:v>
                </c:pt>
                <c:pt idx="352">
                  <c:v>1564.2906446384607</c:v>
                </c:pt>
                <c:pt idx="353">
                  <c:v>2217.3210373941201</c:v>
                </c:pt>
                <c:pt idx="354">
                  <c:v>1978.626828479205</c:v>
                </c:pt>
                <c:pt idx="355">
                  <c:v>2123.893969128047</c:v>
                </c:pt>
                <c:pt idx="356">
                  <c:v>2373.6557157045931</c:v>
                </c:pt>
                <c:pt idx="357">
                  <c:v>2129.2831140141784</c:v>
                </c:pt>
                <c:pt idx="358">
                  <c:v>1820.3245033423691</c:v>
                </c:pt>
                <c:pt idx="359">
                  <c:v>1226.1408325001053</c:v>
                </c:pt>
                <c:pt idx="360">
                  <c:v>1188.9648669296714</c:v>
                </c:pt>
                <c:pt idx="361">
                  <c:v>1206.8487594578726</c:v>
                </c:pt>
                <c:pt idx="362">
                  <c:v>1054.4379571202821</c:v>
                </c:pt>
                <c:pt idx="363">
                  <c:v>1413.7827889414527</c:v>
                </c:pt>
                <c:pt idx="364">
                  <c:v>1619.224908258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90.38104964886341</c:v>
                </c:pt>
                <c:pt idx="1">
                  <c:v>22.0951172441109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9.230313738801375</c:v>
                </c:pt>
                <c:pt idx="48">
                  <c:v>86.120700991356671</c:v>
                </c:pt>
                <c:pt idx="49">
                  <c:v>0</c:v>
                </c:pt>
                <c:pt idx="50">
                  <c:v>50.502393305329434</c:v>
                </c:pt>
                <c:pt idx="51">
                  <c:v>43.297140867365052</c:v>
                </c:pt>
                <c:pt idx="52">
                  <c:v>140.83953159414574</c:v>
                </c:pt>
                <c:pt idx="53">
                  <c:v>0</c:v>
                </c:pt>
                <c:pt idx="54">
                  <c:v>21.084492923726597</c:v>
                </c:pt>
                <c:pt idx="55">
                  <c:v>5.4952938622239422</c:v>
                </c:pt>
                <c:pt idx="56">
                  <c:v>26.576827391120357</c:v>
                </c:pt>
                <c:pt idx="57">
                  <c:v>34.882107564857634</c:v>
                </c:pt>
                <c:pt idx="58">
                  <c:v>31.169617106046459</c:v>
                </c:pt>
                <c:pt idx="59">
                  <c:v>1101.2029320809731</c:v>
                </c:pt>
                <c:pt idx="60">
                  <c:v>119.38870958895384</c:v>
                </c:pt>
                <c:pt idx="61">
                  <c:v>23.810523027640496</c:v>
                </c:pt>
                <c:pt idx="62">
                  <c:v>269.699897898963</c:v>
                </c:pt>
                <c:pt idx="63">
                  <c:v>863.89745626065974</c:v>
                </c:pt>
                <c:pt idx="64">
                  <c:v>4332.2503524954045</c:v>
                </c:pt>
                <c:pt idx="65">
                  <c:v>804.38066622577082</c:v>
                </c:pt>
                <c:pt idx="66">
                  <c:v>17.523934389054869</c:v>
                </c:pt>
                <c:pt idx="67">
                  <c:v>8.2887336261274687</c:v>
                </c:pt>
                <c:pt idx="68">
                  <c:v>0</c:v>
                </c:pt>
                <c:pt idx="69">
                  <c:v>0</c:v>
                </c:pt>
                <c:pt idx="70">
                  <c:v>73.378403838951641</c:v>
                </c:pt>
                <c:pt idx="71">
                  <c:v>0</c:v>
                </c:pt>
                <c:pt idx="72">
                  <c:v>155.15416272344507</c:v>
                </c:pt>
                <c:pt idx="73">
                  <c:v>207.53053440113075</c:v>
                </c:pt>
                <c:pt idx="74">
                  <c:v>33.05599601578605</c:v>
                </c:pt>
                <c:pt idx="75">
                  <c:v>46.812992483857251</c:v>
                </c:pt>
                <c:pt idx="76">
                  <c:v>18.42866231937948</c:v>
                </c:pt>
                <c:pt idx="77">
                  <c:v>118.65852116657234</c:v>
                </c:pt>
                <c:pt idx="78">
                  <c:v>348.44226857194207</c:v>
                </c:pt>
                <c:pt idx="79">
                  <c:v>92.110028478558263</c:v>
                </c:pt>
                <c:pt idx="80">
                  <c:v>42.190280236736641</c:v>
                </c:pt>
                <c:pt idx="81">
                  <c:v>471.683510179248</c:v>
                </c:pt>
                <c:pt idx="82">
                  <c:v>46.737250241325619</c:v>
                </c:pt>
                <c:pt idx="83">
                  <c:v>32.06510056685002</c:v>
                </c:pt>
                <c:pt idx="84">
                  <c:v>2192.3289293757675</c:v>
                </c:pt>
                <c:pt idx="85">
                  <c:v>1344.6157791718883</c:v>
                </c:pt>
                <c:pt idx="86">
                  <c:v>248.55587017788747</c:v>
                </c:pt>
                <c:pt idx="87">
                  <c:v>360.40107336547845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75.418303192928079</c:v>
                </c:pt>
                <c:pt idx="94">
                  <c:v>0.91757279606194919</c:v>
                </c:pt>
                <c:pt idx="95">
                  <c:v>23.014304862145085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89.002755232002315</c:v>
                </c:pt>
                <c:pt idx="101">
                  <c:v>524.296824053862</c:v>
                </c:pt>
                <c:pt idx="102">
                  <c:v>157.40875937990072</c:v>
                </c:pt>
                <c:pt idx="103">
                  <c:v>0</c:v>
                </c:pt>
                <c:pt idx="104">
                  <c:v>0</c:v>
                </c:pt>
                <c:pt idx="105">
                  <c:v>8.3130249272317975</c:v>
                </c:pt>
                <c:pt idx="106">
                  <c:v>94.226414637126013</c:v>
                </c:pt>
                <c:pt idx="107">
                  <c:v>0</c:v>
                </c:pt>
                <c:pt idx="108">
                  <c:v>86.265128861521617</c:v>
                </c:pt>
                <c:pt idx="109">
                  <c:v>201.17164901332103</c:v>
                </c:pt>
                <c:pt idx="110">
                  <c:v>530.07492805627737</c:v>
                </c:pt>
                <c:pt idx="111">
                  <c:v>17.559274749463736</c:v>
                </c:pt>
                <c:pt idx="112">
                  <c:v>97.150608339060099</c:v>
                </c:pt>
                <c:pt idx="113">
                  <c:v>780.08838011426792</c:v>
                </c:pt>
                <c:pt idx="114">
                  <c:v>349.20106399780519</c:v>
                </c:pt>
                <c:pt idx="115">
                  <c:v>4.598510207751028</c:v>
                </c:pt>
                <c:pt idx="116">
                  <c:v>0</c:v>
                </c:pt>
                <c:pt idx="117">
                  <c:v>219.69089722159268</c:v>
                </c:pt>
                <c:pt idx="118">
                  <c:v>0</c:v>
                </c:pt>
                <c:pt idx="119">
                  <c:v>332.83005936653092</c:v>
                </c:pt>
                <c:pt idx="120">
                  <c:v>0</c:v>
                </c:pt>
                <c:pt idx="121">
                  <c:v>89.862092029941309</c:v>
                </c:pt>
                <c:pt idx="122">
                  <c:v>558.25551852755609</c:v>
                </c:pt>
                <c:pt idx="123">
                  <c:v>6.4200190192214128</c:v>
                </c:pt>
                <c:pt idx="124">
                  <c:v>0</c:v>
                </c:pt>
                <c:pt idx="125">
                  <c:v>0</c:v>
                </c:pt>
                <c:pt idx="126">
                  <c:v>32.076631208648593</c:v>
                </c:pt>
                <c:pt idx="127">
                  <c:v>190.99732640551542</c:v>
                </c:pt>
                <c:pt idx="128">
                  <c:v>111.26810795668024</c:v>
                </c:pt>
                <c:pt idx="129">
                  <c:v>217.48483349226777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279.81827664496433</c:v>
                </c:pt>
                <c:pt idx="134">
                  <c:v>4.5870033487346564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98.46313031876295</c:v>
                </c:pt>
                <c:pt idx="237">
                  <c:v>0</c:v>
                </c:pt>
                <c:pt idx="238">
                  <c:v>68.041520500047866</c:v>
                </c:pt>
                <c:pt idx="239">
                  <c:v>67.849378925709004</c:v>
                </c:pt>
                <c:pt idx="240">
                  <c:v>53.465472850923476</c:v>
                </c:pt>
                <c:pt idx="241">
                  <c:v>309.59950214275028</c:v>
                </c:pt>
                <c:pt idx="242">
                  <c:v>612.24732937576471</c:v>
                </c:pt>
                <c:pt idx="243">
                  <c:v>5451.8025746482654</c:v>
                </c:pt>
                <c:pt idx="244">
                  <c:v>7353.3388616543307</c:v>
                </c:pt>
                <c:pt idx="245">
                  <c:v>7385.675706976479</c:v>
                </c:pt>
                <c:pt idx="246">
                  <c:v>7869.2174449044333</c:v>
                </c:pt>
                <c:pt idx="247">
                  <c:v>3987.5637732921114</c:v>
                </c:pt>
                <c:pt idx="248">
                  <c:v>459.78448373045666</c:v>
                </c:pt>
                <c:pt idx="249">
                  <c:v>109.82610234743827</c:v>
                </c:pt>
                <c:pt idx="250">
                  <c:v>2120.1858027420558</c:v>
                </c:pt>
                <c:pt idx="251">
                  <c:v>980.10273104830753</c:v>
                </c:pt>
                <c:pt idx="252">
                  <c:v>367.82521781927846</c:v>
                </c:pt>
                <c:pt idx="253">
                  <c:v>4.6431395500750678</c:v>
                </c:pt>
                <c:pt idx="254">
                  <c:v>380.34686307044689</c:v>
                </c:pt>
                <c:pt idx="255">
                  <c:v>10.195949521271215</c:v>
                </c:pt>
                <c:pt idx="256">
                  <c:v>47.305948500292445</c:v>
                </c:pt>
                <c:pt idx="257">
                  <c:v>0</c:v>
                </c:pt>
                <c:pt idx="258">
                  <c:v>0</c:v>
                </c:pt>
                <c:pt idx="259">
                  <c:v>9.2681951666837037</c:v>
                </c:pt>
                <c:pt idx="260">
                  <c:v>4.6295096464710781</c:v>
                </c:pt>
                <c:pt idx="261">
                  <c:v>7.362806721639268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812.96043478857951</c:v>
                </c:pt>
                <c:pt idx="296">
                  <c:v>1.8393007856522539</c:v>
                </c:pt>
                <c:pt idx="297">
                  <c:v>19.374580963339163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6.4320525800866459</c:v>
                </c:pt>
                <c:pt idx="302">
                  <c:v>0</c:v>
                </c:pt>
                <c:pt idx="303">
                  <c:v>26.731846708502911</c:v>
                </c:pt>
                <c:pt idx="304">
                  <c:v>26.718138171763933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9.2108754659661223</c:v>
                </c:pt>
                <c:pt idx="310">
                  <c:v>843.74130666571273</c:v>
                </c:pt>
                <c:pt idx="311">
                  <c:v>27.656736908292469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98.68241932009424</c:v>
                </c:pt>
                <c:pt idx="317">
                  <c:v>579.8169639886562</c:v>
                </c:pt>
                <c:pt idx="318">
                  <c:v>54.293500532396457</c:v>
                </c:pt>
                <c:pt idx="319">
                  <c:v>29.522939331025658</c:v>
                </c:pt>
                <c:pt idx="320">
                  <c:v>0</c:v>
                </c:pt>
                <c:pt idx="321">
                  <c:v>0</c:v>
                </c:pt>
                <c:pt idx="322">
                  <c:v>4.5865535945848919</c:v>
                </c:pt>
                <c:pt idx="323">
                  <c:v>2322.4483053125236</c:v>
                </c:pt>
                <c:pt idx="324">
                  <c:v>241.37448603118065</c:v>
                </c:pt>
                <c:pt idx="325">
                  <c:v>17.427452157118264</c:v>
                </c:pt>
                <c:pt idx="326">
                  <c:v>149.66138057334956</c:v>
                </c:pt>
                <c:pt idx="327">
                  <c:v>265.97384360571095</c:v>
                </c:pt>
                <c:pt idx="328">
                  <c:v>230.58340557858133</c:v>
                </c:pt>
                <c:pt idx="329">
                  <c:v>227.34460559351885</c:v>
                </c:pt>
                <c:pt idx="330">
                  <c:v>190.96969387128701</c:v>
                </c:pt>
                <c:pt idx="331">
                  <c:v>84.825834228008006</c:v>
                </c:pt>
                <c:pt idx="332">
                  <c:v>19.447875377183998</c:v>
                </c:pt>
                <c:pt idx="333">
                  <c:v>280.77955326174833</c:v>
                </c:pt>
                <c:pt idx="334">
                  <c:v>84.332498377684544</c:v>
                </c:pt>
                <c:pt idx="335">
                  <c:v>104.63913374033339</c:v>
                </c:pt>
                <c:pt idx="336">
                  <c:v>0</c:v>
                </c:pt>
                <c:pt idx="337">
                  <c:v>80.811017679913647</c:v>
                </c:pt>
                <c:pt idx="338">
                  <c:v>30.296667824725102</c:v>
                </c:pt>
                <c:pt idx="339">
                  <c:v>118.34818464123303</c:v>
                </c:pt>
                <c:pt idx="340">
                  <c:v>130.82643645397903</c:v>
                </c:pt>
                <c:pt idx="341">
                  <c:v>2131.0110148550025</c:v>
                </c:pt>
                <c:pt idx="342">
                  <c:v>2.7592346702718369</c:v>
                </c:pt>
                <c:pt idx="343">
                  <c:v>0</c:v>
                </c:pt>
                <c:pt idx="344">
                  <c:v>0</c:v>
                </c:pt>
                <c:pt idx="345">
                  <c:v>398.94762355283547</c:v>
                </c:pt>
                <c:pt idx="346">
                  <c:v>17.44910317256241</c:v>
                </c:pt>
                <c:pt idx="347">
                  <c:v>44.145692738687146</c:v>
                </c:pt>
                <c:pt idx="348">
                  <c:v>43.43682034066466</c:v>
                </c:pt>
                <c:pt idx="349">
                  <c:v>0</c:v>
                </c:pt>
                <c:pt idx="350">
                  <c:v>0</c:v>
                </c:pt>
                <c:pt idx="351">
                  <c:v>7.3645306926918384</c:v>
                </c:pt>
                <c:pt idx="352">
                  <c:v>23.921573671377413</c:v>
                </c:pt>
                <c:pt idx="353">
                  <c:v>33.128219019537497</c:v>
                </c:pt>
                <c:pt idx="354">
                  <c:v>0</c:v>
                </c:pt>
                <c:pt idx="355">
                  <c:v>0</c:v>
                </c:pt>
                <c:pt idx="356">
                  <c:v>1.8343832955502504</c:v>
                </c:pt>
                <c:pt idx="357">
                  <c:v>0.91876505560685495</c:v>
                </c:pt>
                <c:pt idx="358">
                  <c:v>11.93316380937971</c:v>
                </c:pt>
                <c:pt idx="359">
                  <c:v>3.6844832652568726</c:v>
                </c:pt>
                <c:pt idx="360">
                  <c:v>113.115738852915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89381.730653234059</c:v>
                </c:pt>
                <c:pt idx="1">
                  <c:v>79303.713546066603</c:v>
                </c:pt>
                <c:pt idx="2">
                  <c:v>114532.23620896919</c:v>
                </c:pt>
                <c:pt idx="3">
                  <c:v>110233.46516408194</c:v>
                </c:pt>
                <c:pt idx="4">
                  <c:v>129566.22589038845</c:v>
                </c:pt>
                <c:pt idx="5">
                  <c:v>104503.14749044909</c:v>
                </c:pt>
                <c:pt idx="6">
                  <c:v>119221.56201106728</c:v>
                </c:pt>
                <c:pt idx="7">
                  <c:v>86849.445312942204</c:v>
                </c:pt>
                <c:pt idx="8">
                  <c:v>82073.351457121011</c:v>
                </c:pt>
                <c:pt idx="9">
                  <c:v>118300.3840015959</c:v>
                </c:pt>
                <c:pt idx="10">
                  <c:v>129893.52923845085</c:v>
                </c:pt>
                <c:pt idx="11">
                  <c:v>137318.27772442033</c:v>
                </c:pt>
                <c:pt idx="12">
                  <c:v>116548.97733643936</c:v>
                </c:pt>
                <c:pt idx="13">
                  <c:v>98739.3867362397</c:v>
                </c:pt>
                <c:pt idx="14">
                  <c:v>122997.72197834543</c:v>
                </c:pt>
                <c:pt idx="15">
                  <c:v>126179.34296872362</c:v>
                </c:pt>
                <c:pt idx="16">
                  <c:v>109889.13935805809</c:v>
                </c:pt>
                <c:pt idx="17">
                  <c:v>105405.0958123537</c:v>
                </c:pt>
                <c:pt idx="18">
                  <c:v>119566.26288204073</c:v>
                </c:pt>
                <c:pt idx="19">
                  <c:v>104665.80142387541</c:v>
                </c:pt>
                <c:pt idx="20">
                  <c:v>115138.92406046421</c:v>
                </c:pt>
                <c:pt idx="21">
                  <c:v>113994.16767162469</c:v>
                </c:pt>
                <c:pt idx="22">
                  <c:v>169315.77808799929</c:v>
                </c:pt>
                <c:pt idx="23">
                  <c:v>127882.83185226136</c:v>
                </c:pt>
                <c:pt idx="24">
                  <c:v>117802.25594418349</c:v>
                </c:pt>
                <c:pt idx="25">
                  <c:v>87888.078497078895</c:v>
                </c:pt>
                <c:pt idx="26">
                  <c:v>87301.529866615267</c:v>
                </c:pt>
                <c:pt idx="27">
                  <c:v>86162.943110370077</c:v>
                </c:pt>
                <c:pt idx="28">
                  <c:v>113859.1124048143</c:v>
                </c:pt>
                <c:pt idx="29">
                  <c:v>151054.74261594279</c:v>
                </c:pt>
                <c:pt idx="30">
                  <c:v>127495.65048855387</c:v>
                </c:pt>
                <c:pt idx="31">
                  <c:v>142566.81526226137</c:v>
                </c:pt>
                <c:pt idx="32">
                  <c:v>138588.66415432931</c:v>
                </c:pt>
                <c:pt idx="33">
                  <c:v>107623.42084231327</c:v>
                </c:pt>
                <c:pt idx="34">
                  <c:v>111261.80296202996</c:v>
                </c:pt>
                <c:pt idx="35">
                  <c:v>132985.03340701523</c:v>
                </c:pt>
                <c:pt idx="36">
                  <c:v>168146.67927453321</c:v>
                </c:pt>
                <c:pt idx="37">
                  <c:v>130438.60542664645</c:v>
                </c:pt>
                <c:pt idx="38">
                  <c:v>115212.68671732907</c:v>
                </c:pt>
                <c:pt idx="39">
                  <c:v>83670.698182902226</c:v>
                </c:pt>
                <c:pt idx="40">
                  <c:v>128554.87971953428</c:v>
                </c:pt>
                <c:pt idx="41">
                  <c:v>150343.31036005646</c:v>
                </c:pt>
                <c:pt idx="42">
                  <c:v>174171.506256828</c:v>
                </c:pt>
                <c:pt idx="43">
                  <c:v>174758.69798442835</c:v>
                </c:pt>
                <c:pt idx="44">
                  <c:v>165341.88282173799</c:v>
                </c:pt>
                <c:pt idx="45">
                  <c:v>133498.11797426513</c:v>
                </c:pt>
                <c:pt idx="46">
                  <c:v>144135.1399375902</c:v>
                </c:pt>
                <c:pt idx="47">
                  <c:v>144112.19993101517</c:v>
                </c:pt>
                <c:pt idx="48">
                  <c:v>163802.04759333833</c:v>
                </c:pt>
                <c:pt idx="49">
                  <c:v>162750.06968637969</c:v>
                </c:pt>
                <c:pt idx="50">
                  <c:v>124940.56654774443</c:v>
                </c:pt>
                <c:pt idx="51">
                  <c:v>138161.89349732507</c:v>
                </c:pt>
                <c:pt idx="52">
                  <c:v>152175.61039659896</c:v>
                </c:pt>
                <c:pt idx="53">
                  <c:v>135043.806497221</c:v>
                </c:pt>
                <c:pt idx="54">
                  <c:v>112079.48102368183</c:v>
                </c:pt>
                <c:pt idx="55">
                  <c:v>113757.36786949393</c:v>
                </c:pt>
                <c:pt idx="56">
                  <c:v>119369.84771014216</c:v>
                </c:pt>
                <c:pt idx="57">
                  <c:v>112624.8708067616</c:v>
                </c:pt>
                <c:pt idx="58">
                  <c:v>127414.39182852856</c:v>
                </c:pt>
                <c:pt idx="59">
                  <c:v>185860.27044714382</c:v>
                </c:pt>
                <c:pt idx="60">
                  <c:v>182158.842345226</c:v>
                </c:pt>
                <c:pt idx="61">
                  <c:v>147150.89581234325</c:v>
                </c:pt>
                <c:pt idx="62">
                  <c:v>128983.42270254977</c:v>
                </c:pt>
                <c:pt idx="63">
                  <c:v>158786.16666556511</c:v>
                </c:pt>
                <c:pt idx="64">
                  <c:v>194418.48063781028</c:v>
                </c:pt>
                <c:pt idx="65">
                  <c:v>181072.55971171771</c:v>
                </c:pt>
                <c:pt idx="66">
                  <c:v>133788.2355812254</c:v>
                </c:pt>
                <c:pt idx="67">
                  <c:v>115511.15529276953</c:v>
                </c:pt>
                <c:pt idx="68">
                  <c:v>107682.94773912703</c:v>
                </c:pt>
                <c:pt idx="69">
                  <c:v>111802.07553651584</c:v>
                </c:pt>
                <c:pt idx="70">
                  <c:v>144765.46905721151</c:v>
                </c:pt>
                <c:pt idx="71">
                  <c:v>100052.21351433045</c:v>
                </c:pt>
                <c:pt idx="72">
                  <c:v>102750.25437026555</c:v>
                </c:pt>
                <c:pt idx="73">
                  <c:v>110557.10005950177</c:v>
                </c:pt>
                <c:pt idx="74">
                  <c:v>115037.78207594021</c:v>
                </c:pt>
                <c:pt idx="75">
                  <c:v>118967.96107524725</c:v>
                </c:pt>
                <c:pt idx="76">
                  <c:v>144435.72031395818</c:v>
                </c:pt>
                <c:pt idx="77">
                  <c:v>169666.04046553516</c:v>
                </c:pt>
                <c:pt idx="78">
                  <c:v>194334.72938206085</c:v>
                </c:pt>
                <c:pt idx="79">
                  <c:v>166737.26180250719</c:v>
                </c:pt>
                <c:pt idx="80">
                  <c:v>123107.95935301052</c:v>
                </c:pt>
                <c:pt idx="81">
                  <c:v>139194.36278692115</c:v>
                </c:pt>
                <c:pt idx="82">
                  <c:v>123182.23102855998</c:v>
                </c:pt>
                <c:pt idx="83">
                  <c:v>137794.80779364202</c:v>
                </c:pt>
                <c:pt idx="84">
                  <c:v>184932.46249825039</c:v>
                </c:pt>
                <c:pt idx="85">
                  <c:v>199697.76155054543</c:v>
                </c:pt>
                <c:pt idx="86">
                  <c:v>185144.70409940655</c:v>
                </c:pt>
                <c:pt idx="87">
                  <c:v>176364.62565739712</c:v>
                </c:pt>
                <c:pt idx="88">
                  <c:v>171058.69119501309</c:v>
                </c:pt>
                <c:pt idx="89">
                  <c:v>142550.68437264176</c:v>
                </c:pt>
                <c:pt idx="90">
                  <c:v>131728.91695293106</c:v>
                </c:pt>
                <c:pt idx="91">
                  <c:v>128728.63986811752</c:v>
                </c:pt>
                <c:pt idx="92">
                  <c:v>138204.20205706704</c:v>
                </c:pt>
                <c:pt idx="93">
                  <c:v>112190.50873305029</c:v>
                </c:pt>
                <c:pt idx="94">
                  <c:v>146163.0075033672</c:v>
                </c:pt>
                <c:pt idx="95">
                  <c:v>148087.06296781689</c:v>
                </c:pt>
                <c:pt idx="96">
                  <c:v>124456.37544334882</c:v>
                </c:pt>
                <c:pt idx="97">
                  <c:v>124019.49402037507</c:v>
                </c:pt>
                <c:pt idx="98">
                  <c:v>124232.33124796757</c:v>
                </c:pt>
                <c:pt idx="99">
                  <c:v>129902.77899763778</c:v>
                </c:pt>
                <c:pt idx="100">
                  <c:v>123530.29056821777</c:v>
                </c:pt>
                <c:pt idx="101">
                  <c:v>112020.01757107631</c:v>
                </c:pt>
                <c:pt idx="102">
                  <c:v>77190.623240307003</c:v>
                </c:pt>
                <c:pt idx="103">
                  <c:v>115613.34591299997</c:v>
                </c:pt>
                <c:pt idx="104">
                  <c:v>89254.502616614103</c:v>
                </c:pt>
                <c:pt idx="105">
                  <c:v>71424.381747454958</c:v>
                </c:pt>
                <c:pt idx="106">
                  <c:v>93673.474226157661</c:v>
                </c:pt>
                <c:pt idx="107">
                  <c:v>116908.25722345589</c:v>
                </c:pt>
                <c:pt idx="108">
                  <c:v>100435.77973049866</c:v>
                </c:pt>
                <c:pt idx="109">
                  <c:v>112988.89109633723</c:v>
                </c:pt>
                <c:pt idx="110">
                  <c:v>114763.77936198024</c:v>
                </c:pt>
                <c:pt idx="111">
                  <c:v>105358.89642113973</c:v>
                </c:pt>
                <c:pt idx="112">
                  <c:v>140998.20497815165</c:v>
                </c:pt>
                <c:pt idx="113">
                  <c:v>143368.02615350648</c:v>
                </c:pt>
                <c:pt idx="114">
                  <c:v>137830.36473350209</c:v>
                </c:pt>
                <c:pt idx="115">
                  <c:v>131660.29711172823</c:v>
                </c:pt>
                <c:pt idx="116">
                  <c:v>125406.51011561835</c:v>
                </c:pt>
                <c:pt idx="117">
                  <c:v>114303.22291213689</c:v>
                </c:pt>
                <c:pt idx="118">
                  <c:v>114828.09914998992</c:v>
                </c:pt>
                <c:pt idx="119">
                  <c:v>128256.11050657714</c:v>
                </c:pt>
                <c:pt idx="120">
                  <c:v>121750.18662629668</c:v>
                </c:pt>
                <c:pt idx="121">
                  <c:v>111938.36908849102</c:v>
                </c:pt>
                <c:pt idx="122">
                  <c:v>131137.37378501584</c:v>
                </c:pt>
                <c:pt idx="123">
                  <c:v>99396.360348401256</c:v>
                </c:pt>
                <c:pt idx="124">
                  <c:v>105665.61706674182</c:v>
                </c:pt>
                <c:pt idx="125">
                  <c:v>99670.187832781259</c:v>
                </c:pt>
                <c:pt idx="126">
                  <c:v>110287.67644671666</c:v>
                </c:pt>
                <c:pt idx="127">
                  <c:v>98802.00379562733</c:v>
                </c:pt>
                <c:pt idx="128">
                  <c:v>94450.698217961457</c:v>
                </c:pt>
                <c:pt idx="129">
                  <c:v>114332.81263407151</c:v>
                </c:pt>
                <c:pt idx="130">
                  <c:v>95930.731497495173</c:v>
                </c:pt>
                <c:pt idx="131">
                  <c:v>66555.430696016701</c:v>
                </c:pt>
                <c:pt idx="132">
                  <c:v>64203.549193814011</c:v>
                </c:pt>
                <c:pt idx="133">
                  <c:v>108691.90441253161</c:v>
                </c:pt>
                <c:pt idx="134">
                  <c:v>109567.89159289622</c:v>
                </c:pt>
                <c:pt idx="135">
                  <c:v>128243.22155275359</c:v>
                </c:pt>
                <c:pt idx="136">
                  <c:v>128222.65778432415</c:v>
                </c:pt>
                <c:pt idx="137">
                  <c:v>127970.38931380486</c:v>
                </c:pt>
                <c:pt idx="138">
                  <c:v>78291.517014482437</c:v>
                </c:pt>
                <c:pt idx="139">
                  <c:v>128052.28227594537</c:v>
                </c:pt>
                <c:pt idx="140">
                  <c:v>124893.04808921627</c:v>
                </c:pt>
                <c:pt idx="141">
                  <c:v>115378.62209968478</c:v>
                </c:pt>
                <c:pt idx="142">
                  <c:v>99521.060548350913</c:v>
                </c:pt>
                <c:pt idx="143">
                  <c:v>71964.920272770585</c:v>
                </c:pt>
                <c:pt idx="144">
                  <c:v>90725.768971195488</c:v>
                </c:pt>
                <c:pt idx="145">
                  <c:v>74623.828352606914</c:v>
                </c:pt>
                <c:pt idx="146">
                  <c:v>71086.052212440525</c:v>
                </c:pt>
                <c:pt idx="147">
                  <c:v>57043.24789455568</c:v>
                </c:pt>
                <c:pt idx="148">
                  <c:v>100016.59158151044</c:v>
                </c:pt>
                <c:pt idx="149">
                  <c:v>82214.862555461805</c:v>
                </c:pt>
                <c:pt idx="150">
                  <c:v>77673.970777789626</c:v>
                </c:pt>
                <c:pt idx="151">
                  <c:v>70206.15707861782</c:v>
                </c:pt>
                <c:pt idx="152">
                  <c:v>91913.778455123043</c:v>
                </c:pt>
                <c:pt idx="153">
                  <c:v>102354.86600671757</c:v>
                </c:pt>
                <c:pt idx="154">
                  <c:v>100855.8857010292</c:v>
                </c:pt>
                <c:pt idx="155">
                  <c:v>51394.201394658267</c:v>
                </c:pt>
                <c:pt idx="156">
                  <c:v>65133.573239960817</c:v>
                </c:pt>
                <c:pt idx="157">
                  <c:v>116235.76695463547</c:v>
                </c:pt>
                <c:pt idx="158">
                  <c:v>97531.115263691987</c:v>
                </c:pt>
                <c:pt idx="159">
                  <c:v>88434.091170401894</c:v>
                </c:pt>
                <c:pt idx="160">
                  <c:v>52634.590009545456</c:v>
                </c:pt>
                <c:pt idx="161">
                  <c:v>79741.606810604833</c:v>
                </c:pt>
                <c:pt idx="162">
                  <c:v>58813.694327543897</c:v>
                </c:pt>
                <c:pt idx="163">
                  <c:v>78608.884558823207</c:v>
                </c:pt>
                <c:pt idx="164">
                  <c:v>69742.117524624147</c:v>
                </c:pt>
                <c:pt idx="165">
                  <c:v>91968.388242806657</c:v>
                </c:pt>
                <c:pt idx="166">
                  <c:v>58493.400308967757</c:v>
                </c:pt>
                <c:pt idx="167">
                  <c:v>74636.671970645213</c:v>
                </c:pt>
                <c:pt idx="168">
                  <c:v>109205.2185915095</c:v>
                </c:pt>
                <c:pt idx="169">
                  <c:v>75386.102877991871</c:v>
                </c:pt>
                <c:pt idx="170">
                  <c:v>107075.42290747525</c:v>
                </c:pt>
                <c:pt idx="171">
                  <c:v>85481.02113166856</c:v>
                </c:pt>
                <c:pt idx="172">
                  <c:v>73353.280063802478</c:v>
                </c:pt>
                <c:pt idx="173">
                  <c:v>70243.524482826353</c:v>
                </c:pt>
                <c:pt idx="174">
                  <c:v>70058.621509152174</c:v>
                </c:pt>
                <c:pt idx="175">
                  <c:v>49188.579490497839</c:v>
                </c:pt>
                <c:pt idx="176">
                  <c:v>99288.925017050933</c:v>
                </c:pt>
                <c:pt idx="177">
                  <c:v>96048.368494911658</c:v>
                </c:pt>
                <c:pt idx="178">
                  <c:v>89488.993072793834</c:v>
                </c:pt>
                <c:pt idx="179">
                  <c:v>65582.910032013082</c:v>
                </c:pt>
                <c:pt idx="180">
                  <c:v>83816.365241144886</c:v>
                </c:pt>
                <c:pt idx="181">
                  <c:v>68021.607906738776</c:v>
                </c:pt>
                <c:pt idx="182">
                  <c:v>88825.474100448089</c:v>
                </c:pt>
                <c:pt idx="183">
                  <c:v>57804.244609950896</c:v>
                </c:pt>
                <c:pt idx="184">
                  <c:v>96138.378997349224</c:v>
                </c:pt>
                <c:pt idx="185">
                  <c:v>102894.99757979158</c:v>
                </c:pt>
                <c:pt idx="186">
                  <c:v>51134.255787814087</c:v>
                </c:pt>
                <c:pt idx="187">
                  <c:v>45573.15213696166</c:v>
                </c:pt>
                <c:pt idx="188">
                  <c:v>127163.62553027527</c:v>
                </c:pt>
                <c:pt idx="189">
                  <c:v>170858.28004331607</c:v>
                </c:pt>
                <c:pt idx="190">
                  <c:v>88008.488047421692</c:v>
                </c:pt>
                <c:pt idx="191">
                  <c:v>71490.265861924418</c:v>
                </c:pt>
                <c:pt idx="192">
                  <c:v>109937.10949494329</c:v>
                </c:pt>
                <c:pt idx="193">
                  <c:v>89268.719783718901</c:v>
                </c:pt>
                <c:pt idx="194">
                  <c:v>70803.034541676912</c:v>
                </c:pt>
                <c:pt idx="195">
                  <c:v>82905.674441720868</c:v>
                </c:pt>
                <c:pt idx="196">
                  <c:v>83269.642323374137</c:v>
                </c:pt>
                <c:pt idx="197">
                  <c:v>42877.630446353629</c:v>
                </c:pt>
                <c:pt idx="198">
                  <c:v>64483.909934354153</c:v>
                </c:pt>
                <c:pt idx="199">
                  <c:v>70220.661694085371</c:v>
                </c:pt>
                <c:pt idx="200">
                  <c:v>76903.234990013269</c:v>
                </c:pt>
                <c:pt idx="201">
                  <c:v>81813.103095852086</c:v>
                </c:pt>
                <c:pt idx="202">
                  <c:v>102013.91438758932</c:v>
                </c:pt>
                <c:pt idx="203">
                  <c:v>78792.316522640715</c:v>
                </c:pt>
                <c:pt idx="204">
                  <c:v>82543.024260545455</c:v>
                </c:pt>
                <c:pt idx="205">
                  <c:v>82466.522827762412</c:v>
                </c:pt>
                <c:pt idx="206">
                  <c:v>82648.789122739254</c:v>
                </c:pt>
                <c:pt idx="207">
                  <c:v>82615.431932374748</c:v>
                </c:pt>
                <c:pt idx="208">
                  <c:v>82563.353786912223</c:v>
                </c:pt>
                <c:pt idx="209">
                  <c:v>82593.581984562014</c:v>
                </c:pt>
                <c:pt idx="210">
                  <c:v>56282.151742287468</c:v>
                </c:pt>
                <c:pt idx="211">
                  <c:v>77422.682038147512</c:v>
                </c:pt>
                <c:pt idx="212">
                  <c:v>50836.799961365978</c:v>
                </c:pt>
                <c:pt idx="213">
                  <c:v>34647.342682720002</c:v>
                </c:pt>
                <c:pt idx="214">
                  <c:v>70551.82628899024</c:v>
                </c:pt>
                <c:pt idx="215">
                  <c:v>43691.931076613655</c:v>
                </c:pt>
                <c:pt idx="216">
                  <c:v>35956.027784559636</c:v>
                </c:pt>
                <c:pt idx="217">
                  <c:v>99735.73425189461</c:v>
                </c:pt>
                <c:pt idx="218">
                  <c:v>106285.25837175811</c:v>
                </c:pt>
                <c:pt idx="219">
                  <c:v>99671.765687310559</c:v>
                </c:pt>
                <c:pt idx="220">
                  <c:v>114560.43212246102</c:v>
                </c:pt>
                <c:pt idx="221">
                  <c:v>119895.56864552175</c:v>
                </c:pt>
                <c:pt idx="222">
                  <c:v>116008.13593360678</c:v>
                </c:pt>
                <c:pt idx="223">
                  <c:v>49025.70322573353</c:v>
                </c:pt>
                <c:pt idx="224">
                  <c:v>59557.227096500137</c:v>
                </c:pt>
                <c:pt idx="225">
                  <c:v>83048.036116595205</c:v>
                </c:pt>
                <c:pt idx="226">
                  <c:v>101327.46175894138</c:v>
                </c:pt>
                <c:pt idx="227">
                  <c:v>101396.18374859903</c:v>
                </c:pt>
                <c:pt idx="228">
                  <c:v>101391.74954238637</c:v>
                </c:pt>
                <c:pt idx="229">
                  <c:v>101363.23187214065</c:v>
                </c:pt>
                <c:pt idx="230">
                  <c:v>101485.63532360819</c:v>
                </c:pt>
                <c:pt idx="231">
                  <c:v>101504.08153168882</c:v>
                </c:pt>
                <c:pt idx="232">
                  <c:v>101506.13926312476</c:v>
                </c:pt>
                <c:pt idx="233">
                  <c:v>101555.84698484336</c:v>
                </c:pt>
                <c:pt idx="234">
                  <c:v>101663.71944638189</c:v>
                </c:pt>
                <c:pt idx="235">
                  <c:v>53203.376242401151</c:v>
                </c:pt>
                <c:pt idx="236">
                  <c:v>89281.348812157419</c:v>
                </c:pt>
                <c:pt idx="237">
                  <c:v>86812.980886922902</c:v>
                </c:pt>
                <c:pt idx="238">
                  <c:v>120911.8103237851</c:v>
                </c:pt>
                <c:pt idx="239">
                  <c:v>123162.80988784073</c:v>
                </c:pt>
                <c:pt idx="240">
                  <c:v>99702.779145424924</c:v>
                </c:pt>
                <c:pt idx="241">
                  <c:v>88950.39937910701</c:v>
                </c:pt>
                <c:pt idx="242">
                  <c:v>95044.508512850822</c:v>
                </c:pt>
                <c:pt idx="243">
                  <c:v>145168.88657383685</c:v>
                </c:pt>
                <c:pt idx="244">
                  <c:v>151167.17046635869</c:v>
                </c:pt>
                <c:pt idx="245">
                  <c:v>134044.40051354867</c:v>
                </c:pt>
                <c:pt idx="246">
                  <c:v>124597.25651527524</c:v>
                </c:pt>
                <c:pt idx="247">
                  <c:v>110362.80594806415</c:v>
                </c:pt>
                <c:pt idx="248">
                  <c:v>99647.859505859946</c:v>
                </c:pt>
                <c:pt idx="249">
                  <c:v>117595.60715283343</c:v>
                </c:pt>
                <c:pt idx="250">
                  <c:v>133685.20790731822</c:v>
                </c:pt>
                <c:pt idx="251">
                  <c:v>96094.420645239297</c:v>
                </c:pt>
                <c:pt idx="252">
                  <c:v>112446.8499233973</c:v>
                </c:pt>
                <c:pt idx="253">
                  <c:v>118300.5341666988</c:v>
                </c:pt>
                <c:pt idx="254">
                  <c:v>122465.79679988281</c:v>
                </c:pt>
                <c:pt idx="255">
                  <c:v>71386.329958207614</c:v>
                </c:pt>
                <c:pt idx="256">
                  <c:v>65833.470654280769</c:v>
                </c:pt>
                <c:pt idx="257">
                  <c:v>65765.520921121628</c:v>
                </c:pt>
                <c:pt idx="258">
                  <c:v>101550.77923175276</c:v>
                </c:pt>
                <c:pt idx="259">
                  <c:v>73018.503967840807</c:v>
                </c:pt>
                <c:pt idx="260">
                  <c:v>62578.765250543933</c:v>
                </c:pt>
                <c:pt idx="261">
                  <c:v>109970.52281674245</c:v>
                </c:pt>
                <c:pt idx="262">
                  <c:v>107412.871071916</c:v>
                </c:pt>
                <c:pt idx="263">
                  <c:v>107480.59309817613</c:v>
                </c:pt>
                <c:pt idx="264">
                  <c:v>68063.607056752197</c:v>
                </c:pt>
                <c:pt idx="265">
                  <c:v>71813.65838979723</c:v>
                </c:pt>
                <c:pt idx="266">
                  <c:v>46164.791126973709</c:v>
                </c:pt>
                <c:pt idx="267">
                  <c:v>49103.410806305554</c:v>
                </c:pt>
                <c:pt idx="268">
                  <c:v>67617.631043699017</c:v>
                </c:pt>
                <c:pt idx="269">
                  <c:v>47628.508260189534</c:v>
                </c:pt>
                <c:pt idx="270">
                  <c:v>112907.55406619437</c:v>
                </c:pt>
                <c:pt idx="271">
                  <c:v>87624.810937427232</c:v>
                </c:pt>
                <c:pt idx="272">
                  <c:v>110742.30882014008</c:v>
                </c:pt>
                <c:pt idx="273">
                  <c:v>107597.88646664779</c:v>
                </c:pt>
                <c:pt idx="274">
                  <c:v>71277.346533251606</c:v>
                </c:pt>
                <c:pt idx="275">
                  <c:v>108107.79301833748</c:v>
                </c:pt>
                <c:pt idx="276">
                  <c:v>93446.441956016351</c:v>
                </c:pt>
                <c:pt idx="277">
                  <c:v>77876.347862093986</c:v>
                </c:pt>
                <c:pt idx="278">
                  <c:v>70395.502194308065</c:v>
                </c:pt>
                <c:pt idx="279">
                  <c:v>69240.111743997899</c:v>
                </c:pt>
                <c:pt idx="280">
                  <c:v>122616.7784479347</c:v>
                </c:pt>
                <c:pt idx="281">
                  <c:v>93166.684795897483</c:v>
                </c:pt>
                <c:pt idx="282">
                  <c:v>124579.34196415746</c:v>
                </c:pt>
                <c:pt idx="283">
                  <c:v>77714.285430183343</c:v>
                </c:pt>
                <c:pt idx="284">
                  <c:v>65489.095948083435</c:v>
                </c:pt>
                <c:pt idx="285">
                  <c:v>65433.633906905307</c:v>
                </c:pt>
                <c:pt idx="286">
                  <c:v>62776.075388967191</c:v>
                </c:pt>
                <c:pt idx="287">
                  <c:v>65412.974430445793</c:v>
                </c:pt>
                <c:pt idx="288">
                  <c:v>65429.397933018263</c:v>
                </c:pt>
                <c:pt idx="289">
                  <c:v>65425.055228466663</c:v>
                </c:pt>
                <c:pt idx="290">
                  <c:v>65569.128366390185</c:v>
                </c:pt>
                <c:pt idx="291">
                  <c:v>65491.770530119509</c:v>
                </c:pt>
                <c:pt idx="292">
                  <c:v>65452.938582549228</c:v>
                </c:pt>
                <c:pt idx="293">
                  <c:v>65460.452999167916</c:v>
                </c:pt>
                <c:pt idx="294">
                  <c:v>65393.850223048576</c:v>
                </c:pt>
                <c:pt idx="295">
                  <c:v>96218.912541137383</c:v>
                </c:pt>
                <c:pt idx="296">
                  <c:v>111015.82398545388</c:v>
                </c:pt>
                <c:pt idx="297">
                  <c:v>118317.7857559972</c:v>
                </c:pt>
                <c:pt idx="298">
                  <c:v>117059.50172288321</c:v>
                </c:pt>
                <c:pt idx="299">
                  <c:v>89869.611658477501</c:v>
                </c:pt>
                <c:pt idx="300">
                  <c:v>46136.995521356133</c:v>
                </c:pt>
                <c:pt idx="301">
                  <c:v>84862.01440270785</c:v>
                </c:pt>
                <c:pt idx="302">
                  <c:v>83598.479234958751</c:v>
                </c:pt>
                <c:pt idx="303">
                  <c:v>73149.066941243538</c:v>
                </c:pt>
                <c:pt idx="304">
                  <c:v>57423.929818986784</c:v>
                </c:pt>
                <c:pt idx="305">
                  <c:v>52758.588084836818</c:v>
                </c:pt>
                <c:pt idx="306">
                  <c:v>56862.684051811244</c:v>
                </c:pt>
                <c:pt idx="307">
                  <c:v>51532.741977066842</c:v>
                </c:pt>
                <c:pt idx="308">
                  <c:v>51327.015626129956</c:v>
                </c:pt>
                <c:pt idx="309">
                  <c:v>65639.845274271851</c:v>
                </c:pt>
                <c:pt idx="310">
                  <c:v>106001.64483466599</c:v>
                </c:pt>
                <c:pt idx="311">
                  <c:v>89596.628015794035</c:v>
                </c:pt>
                <c:pt idx="312">
                  <c:v>67290.443511823294</c:v>
                </c:pt>
                <c:pt idx="313">
                  <c:v>73007.510176448472</c:v>
                </c:pt>
                <c:pt idx="314">
                  <c:v>113144.5054704245</c:v>
                </c:pt>
                <c:pt idx="315">
                  <c:v>87342.603206255677</c:v>
                </c:pt>
                <c:pt idx="316">
                  <c:v>58251.14710175692</c:v>
                </c:pt>
                <c:pt idx="317">
                  <c:v>56322.679342586933</c:v>
                </c:pt>
                <c:pt idx="318">
                  <c:v>72791.386782450892</c:v>
                </c:pt>
                <c:pt idx="319">
                  <c:v>90877.350865038607</c:v>
                </c:pt>
                <c:pt idx="320">
                  <c:v>49100.888520596585</c:v>
                </c:pt>
                <c:pt idx="321">
                  <c:v>51500.835591500305</c:v>
                </c:pt>
                <c:pt idx="322">
                  <c:v>71556.147582695819</c:v>
                </c:pt>
                <c:pt idx="323">
                  <c:v>81224.43299346666</c:v>
                </c:pt>
                <c:pt idx="324">
                  <c:v>97110.104110718137</c:v>
                </c:pt>
                <c:pt idx="325">
                  <c:v>79572.653706222773</c:v>
                </c:pt>
                <c:pt idx="326">
                  <c:v>55869.803720666001</c:v>
                </c:pt>
                <c:pt idx="327">
                  <c:v>78800.011766230804</c:v>
                </c:pt>
                <c:pt idx="328">
                  <c:v>64712.323810597845</c:v>
                </c:pt>
                <c:pt idx="329">
                  <c:v>49103.935651386651</c:v>
                </c:pt>
                <c:pt idx="330">
                  <c:v>60752.905908489098</c:v>
                </c:pt>
                <c:pt idx="331">
                  <c:v>52239.98436252847</c:v>
                </c:pt>
                <c:pt idx="332">
                  <c:v>58025.80488565252</c:v>
                </c:pt>
                <c:pt idx="333">
                  <c:v>100102.86499163634</c:v>
                </c:pt>
                <c:pt idx="334">
                  <c:v>93514.367857347592</c:v>
                </c:pt>
                <c:pt idx="335">
                  <c:v>99589.30377027519</c:v>
                </c:pt>
                <c:pt idx="336">
                  <c:v>88357.106426205006</c:v>
                </c:pt>
                <c:pt idx="337">
                  <c:v>112687.54971965353</c:v>
                </c:pt>
                <c:pt idx="338">
                  <c:v>106315.8693613441</c:v>
                </c:pt>
                <c:pt idx="339">
                  <c:v>116028.24401503323</c:v>
                </c:pt>
                <c:pt idx="340">
                  <c:v>116217.60471276773</c:v>
                </c:pt>
                <c:pt idx="341">
                  <c:v>115142.48362467499</c:v>
                </c:pt>
                <c:pt idx="342">
                  <c:v>56559.2550113201</c:v>
                </c:pt>
                <c:pt idx="343">
                  <c:v>74275.625757540722</c:v>
                </c:pt>
                <c:pt idx="344">
                  <c:v>80915.329454271559</c:v>
                </c:pt>
                <c:pt idx="345">
                  <c:v>127124.12022643808</c:v>
                </c:pt>
                <c:pt idx="346">
                  <c:v>117201.18086145936</c:v>
                </c:pt>
                <c:pt idx="347">
                  <c:v>89404.821948165802</c:v>
                </c:pt>
                <c:pt idx="348">
                  <c:v>104318.02091660821</c:v>
                </c:pt>
                <c:pt idx="349">
                  <c:v>95382.089023440087</c:v>
                </c:pt>
                <c:pt idx="350">
                  <c:v>110248.81626694462</c:v>
                </c:pt>
                <c:pt idx="351">
                  <c:v>90783.506374211967</c:v>
                </c:pt>
                <c:pt idx="352">
                  <c:v>119939.97505271762</c:v>
                </c:pt>
                <c:pt idx="353">
                  <c:v>83385.635180866113</c:v>
                </c:pt>
                <c:pt idx="354">
                  <c:v>105877.95339721315</c:v>
                </c:pt>
                <c:pt idx="355">
                  <c:v>93771.140968566353</c:v>
                </c:pt>
                <c:pt idx="356">
                  <c:v>83322.677096776039</c:v>
                </c:pt>
                <c:pt idx="357">
                  <c:v>80731.024070220417</c:v>
                </c:pt>
                <c:pt idx="358">
                  <c:v>90806.863960243703</c:v>
                </c:pt>
                <c:pt idx="359">
                  <c:v>121405.23517166222</c:v>
                </c:pt>
                <c:pt idx="360">
                  <c:v>128884.45179291823</c:v>
                </c:pt>
                <c:pt idx="361">
                  <c:v>135902.91571478301</c:v>
                </c:pt>
                <c:pt idx="362">
                  <c:v>132688.73268635169</c:v>
                </c:pt>
                <c:pt idx="363">
                  <c:v>118609.65363770367</c:v>
                </c:pt>
                <c:pt idx="364">
                  <c:v>115603.14053585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179999.29173921296</c:v>
                </c:pt>
                <c:pt idx="1">
                  <c:v>139657.2901971048</c:v>
                </c:pt>
                <c:pt idx="2">
                  <c:v>234291.9961438647</c:v>
                </c:pt>
                <c:pt idx="3">
                  <c:v>234481.79436459552</c:v>
                </c:pt>
                <c:pt idx="4">
                  <c:v>259327.22601551315</c:v>
                </c:pt>
                <c:pt idx="5">
                  <c:v>212284.88689147725</c:v>
                </c:pt>
                <c:pt idx="6">
                  <c:v>259987.90167874628</c:v>
                </c:pt>
                <c:pt idx="7">
                  <c:v>153110.17004170551</c:v>
                </c:pt>
                <c:pt idx="8">
                  <c:v>131761.77091682423</c:v>
                </c:pt>
                <c:pt idx="9">
                  <c:v>250722.92170109414</c:v>
                </c:pt>
                <c:pt idx="10">
                  <c:v>277710.35978452169</c:v>
                </c:pt>
                <c:pt idx="11">
                  <c:v>305554.62023463857</c:v>
                </c:pt>
                <c:pt idx="12">
                  <c:v>258788.60053640863</c:v>
                </c:pt>
                <c:pt idx="13">
                  <c:v>206900.6857197606</c:v>
                </c:pt>
                <c:pt idx="14">
                  <c:v>264473.48057903629</c:v>
                </c:pt>
                <c:pt idx="15">
                  <c:v>283770.65342827945</c:v>
                </c:pt>
                <c:pt idx="16">
                  <c:v>233090.61089937924</c:v>
                </c:pt>
                <c:pt idx="17">
                  <c:v>268513.55583624059</c:v>
                </c:pt>
                <c:pt idx="18">
                  <c:v>284912.96718895086</c:v>
                </c:pt>
                <c:pt idx="19">
                  <c:v>273433.41810601583</c:v>
                </c:pt>
                <c:pt idx="20">
                  <c:v>295017.02337549365</c:v>
                </c:pt>
                <c:pt idx="21">
                  <c:v>272168.40590480826</c:v>
                </c:pt>
                <c:pt idx="22">
                  <c:v>322398.04105185409</c:v>
                </c:pt>
                <c:pt idx="23">
                  <c:v>275600.68753364473</c:v>
                </c:pt>
                <c:pt idx="24">
                  <c:v>330558.67778599361</c:v>
                </c:pt>
                <c:pt idx="25">
                  <c:v>237148.25263140252</c:v>
                </c:pt>
                <c:pt idx="26">
                  <c:v>222942.59363393643</c:v>
                </c:pt>
                <c:pt idx="27">
                  <c:v>192321.036511165</c:v>
                </c:pt>
                <c:pt idx="28">
                  <c:v>260101.57047466989</c:v>
                </c:pt>
                <c:pt idx="29">
                  <c:v>298591.3725339279</c:v>
                </c:pt>
                <c:pt idx="30">
                  <c:v>254625.39108875525</c:v>
                </c:pt>
                <c:pt idx="31">
                  <c:v>296454.17575891054</c:v>
                </c:pt>
                <c:pt idx="32">
                  <c:v>333689.62921018479</c:v>
                </c:pt>
                <c:pt idx="33">
                  <c:v>266943.55146163428</c:v>
                </c:pt>
                <c:pt idx="34">
                  <c:v>285867.34240755643</c:v>
                </c:pt>
                <c:pt idx="35">
                  <c:v>327723.85983175162</c:v>
                </c:pt>
                <c:pt idx="36">
                  <c:v>385376.92259720783</c:v>
                </c:pt>
                <c:pt idx="37">
                  <c:v>338407.29851141945</c:v>
                </c:pt>
                <c:pt idx="38">
                  <c:v>307504.2714615842</c:v>
                </c:pt>
                <c:pt idx="39">
                  <c:v>248068.3551718129</c:v>
                </c:pt>
                <c:pt idx="40">
                  <c:v>347027.08678850549</c:v>
                </c:pt>
                <c:pt idx="41">
                  <c:v>377540.13236820686</c:v>
                </c:pt>
                <c:pt idx="42">
                  <c:v>393773.99476223125</c:v>
                </c:pt>
                <c:pt idx="43">
                  <c:v>387248.95725947712</c:v>
                </c:pt>
                <c:pt idx="44">
                  <c:v>348481.11607010383</c:v>
                </c:pt>
                <c:pt idx="45">
                  <c:v>294635.48322683293</c:v>
                </c:pt>
                <c:pt idx="46">
                  <c:v>334574.20201381278</c:v>
                </c:pt>
                <c:pt idx="47">
                  <c:v>298666.10478583787</c:v>
                </c:pt>
                <c:pt idx="48">
                  <c:v>365143.06354034401</c:v>
                </c:pt>
                <c:pt idx="49">
                  <c:v>355443.19999253028</c:v>
                </c:pt>
                <c:pt idx="50">
                  <c:v>309927.67321524903</c:v>
                </c:pt>
                <c:pt idx="51">
                  <c:v>328075.35424171638</c:v>
                </c:pt>
                <c:pt idx="52">
                  <c:v>354921.424508025</c:v>
                </c:pt>
                <c:pt idx="53">
                  <c:v>330623.53242990375</c:v>
                </c:pt>
                <c:pt idx="54">
                  <c:v>260379.24397804274</c:v>
                </c:pt>
                <c:pt idx="55">
                  <c:v>316170.44994272746</c:v>
                </c:pt>
                <c:pt idx="56">
                  <c:v>318935.44762652909</c:v>
                </c:pt>
                <c:pt idx="57">
                  <c:v>312155.8924539616</c:v>
                </c:pt>
                <c:pt idx="58">
                  <c:v>292880.39069977385</c:v>
                </c:pt>
                <c:pt idx="59">
                  <c:v>369777.66431458347</c:v>
                </c:pt>
                <c:pt idx="60">
                  <c:v>412226.81751593971</c:v>
                </c:pt>
                <c:pt idx="61">
                  <c:v>393705.49815578427</c:v>
                </c:pt>
                <c:pt idx="62">
                  <c:v>298742.28692289419</c:v>
                </c:pt>
                <c:pt idx="63">
                  <c:v>328090.66579622339</c:v>
                </c:pt>
                <c:pt idx="64">
                  <c:v>378909.22943475889</c:v>
                </c:pt>
                <c:pt idx="65">
                  <c:v>414279.26791800995</c:v>
                </c:pt>
                <c:pt idx="66">
                  <c:v>430215.56396866729</c:v>
                </c:pt>
                <c:pt idx="67">
                  <c:v>374738.46578130446</c:v>
                </c:pt>
                <c:pt idx="68">
                  <c:v>326198.15471446404</c:v>
                </c:pt>
                <c:pt idx="69">
                  <c:v>293310.26321635494</c:v>
                </c:pt>
                <c:pt idx="70">
                  <c:v>372525.41968260723</c:v>
                </c:pt>
                <c:pt idx="71">
                  <c:v>274344.64257298846</c:v>
                </c:pt>
                <c:pt idx="72">
                  <c:v>256571.96825474279</c:v>
                </c:pt>
                <c:pt idx="73">
                  <c:v>279815.2109237921</c:v>
                </c:pt>
                <c:pt idx="74">
                  <c:v>278654.45447031787</c:v>
                </c:pt>
                <c:pt idx="75">
                  <c:v>304824.49015296443</c:v>
                </c:pt>
                <c:pt idx="76">
                  <c:v>301996.92185270181</c:v>
                </c:pt>
                <c:pt idx="77">
                  <c:v>354784.53221735661</c:v>
                </c:pt>
                <c:pt idx="78">
                  <c:v>391666.86801421747</c:v>
                </c:pt>
                <c:pt idx="79">
                  <c:v>382209.92161634675</c:v>
                </c:pt>
                <c:pt idx="80">
                  <c:v>289377.12998832442</c:v>
                </c:pt>
                <c:pt idx="81">
                  <c:v>282187.83529828809</c:v>
                </c:pt>
                <c:pt idx="82">
                  <c:v>295928.25951839425</c:v>
                </c:pt>
                <c:pt idx="83">
                  <c:v>321154.16787812044</c:v>
                </c:pt>
                <c:pt idx="84">
                  <c:v>391985.81321905938</c:v>
                </c:pt>
                <c:pt idx="85">
                  <c:v>453588.68687792425</c:v>
                </c:pt>
                <c:pt idx="86">
                  <c:v>446803.55447358312</c:v>
                </c:pt>
                <c:pt idx="87">
                  <c:v>430966.42891947168</c:v>
                </c:pt>
                <c:pt idx="88">
                  <c:v>413208.00296432158</c:v>
                </c:pt>
                <c:pt idx="89">
                  <c:v>378478.67999624508</c:v>
                </c:pt>
                <c:pt idx="90">
                  <c:v>346420.35842076322</c:v>
                </c:pt>
                <c:pt idx="91">
                  <c:v>324704.62130467279</c:v>
                </c:pt>
                <c:pt idx="92">
                  <c:v>338399.79451647686</c:v>
                </c:pt>
                <c:pt idx="93">
                  <c:v>288279.43182605726</c:v>
                </c:pt>
                <c:pt idx="94">
                  <c:v>297573.15512790985</c:v>
                </c:pt>
                <c:pt idx="95">
                  <c:v>345538.88253613038</c:v>
                </c:pt>
                <c:pt idx="96">
                  <c:v>356612.42474444344</c:v>
                </c:pt>
                <c:pt idx="97">
                  <c:v>350900.88400019001</c:v>
                </c:pt>
                <c:pt idx="98">
                  <c:v>357053.7735308499</c:v>
                </c:pt>
                <c:pt idx="99">
                  <c:v>371076.35012777493</c:v>
                </c:pt>
                <c:pt idx="100">
                  <c:v>322224.19618442556</c:v>
                </c:pt>
                <c:pt idx="101">
                  <c:v>289227.20405350346</c:v>
                </c:pt>
                <c:pt idx="102">
                  <c:v>238570.82209031231</c:v>
                </c:pt>
                <c:pt idx="103">
                  <c:v>336302.53521774994</c:v>
                </c:pt>
                <c:pt idx="104">
                  <c:v>253479.41032886069</c:v>
                </c:pt>
                <c:pt idx="105">
                  <c:v>174250.84566066272</c:v>
                </c:pt>
                <c:pt idx="106">
                  <c:v>237973.8176309327</c:v>
                </c:pt>
                <c:pt idx="107">
                  <c:v>260159.38086511736</c:v>
                </c:pt>
                <c:pt idx="108">
                  <c:v>235351.3673276456</c:v>
                </c:pt>
                <c:pt idx="109">
                  <c:v>215724.82338353418</c:v>
                </c:pt>
                <c:pt idx="110">
                  <c:v>219334.39281770081</c:v>
                </c:pt>
                <c:pt idx="111">
                  <c:v>247546.8424347961</c:v>
                </c:pt>
                <c:pt idx="112">
                  <c:v>308437.34960251296</c:v>
                </c:pt>
                <c:pt idx="113">
                  <c:v>290095.7185627835</c:v>
                </c:pt>
                <c:pt idx="114">
                  <c:v>326995.94382631022</c:v>
                </c:pt>
                <c:pt idx="115">
                  <c:v>381802.21022174472</c:v>
                </c:pt>
                <c:pt idx="116">
                  <c:v>340626.14091626828</c:v>
                </c:pt>
                <c:pt idx="117">
                  <c:v>321180.07599420962</c:v>
                </c:pt>
                <c:pt idx="118">
                  <c:v>308066.89154357696</c:v>
                </c:pt>
                <c:pt idx="119">
                  <c:v>323389.46985703026</c:v>
                </c:pt>
                <c:pt idx="120">
                  <c:v>290554.29666529305</c:v>
                </c:pt>
                <c:pt idx="121">
                  <c:v>318416.53927715763</c:v>
                </c:pt>
                <c:pt idx="122">
                  <c:v>369980.28266341996</c:v>
                </c:pt>
                <c:pt idx="123">
                  <c:v>284083.59491841338</c:v>
                </c:pt>
                <c:pt idx="124">
                  <c:v>271806.58182054746</c:v>
                </c:pt>
                <c:pt idx="125">
                  <c:v>275918.09883451188</c:v>
                </c:pt>
                <c:pt idx="126">
                  <c:v>304543.11233480222</c:v>
                </c:pt>
                <c:pt idx="127">
                  <c:v>283131.28166329727</c:v>
                </c:pt>
                <c:pt idx="128">
                  <c:v>232354.15987077143</c:v>
                </c:pt>
                <c:pt idx="129">
                  <c:v>288609.30987760966</c:v>
                </c:pt>
                <c:pt idx="130">
                  <c:v>217354.94641942863</c:v>
                </c:pt>
                <c:pt idx="131">
                  <c:v>151274.40874722067</c:v>
                </c:pt>
                <c:pt idx="132">
                  <c:v>151776.53992766276</c:v>
                </c:pt>
                <c:pt idx="133">
                  <c:v>286105.40637484431</c:v>
                </c:pt>
                <c:pt idx="134">
                  <c:v>337286.33862813032</c:v>
                </c:pt>
                <c:pt idx="135">
                  <c:v>372420.40028225502</c:v>
                </c:pt>
                <c:pt idx="136">
                  <c:v>371830.06237595342</c:v>
                </c:pt>
                <c:pt idx="137">
                  <c:v>371883.24294260819</c:v>
                </c:pt>
                <c:pt idx="138">
                  <c:v>150093.99378455183</c:v>
                </c:pt>
                <c:pt idx="139">
                  <c:v>372171.63072319893</c:v>
                </c:pt>
                <c:pt idx="140">
                  <c:v>236297.39445070428</c:v>
                </c:pt>
                <c:pt idx="141">
                  <c:v>276595.26459958131</c:v>
                </c:pt>
                <c:pt idx="142">
                  <c:v>225788.06155801206</c:v>
                </c:pt>
                <c:pt idx="143">
                  <c:v>141609.65294580351</c:v>
                </c:pt>
                <c:pt idx="144">
                  <c:v>188585.84874483899</c:v>
                </c:pt>
                <c:pt idx="145">
                  <c:v>182529.63136586966</c:v>
                </c:pt>
                <c:pt idx="146">
                  <c:v>145941.38298374874</c:v>
                </c:pt>
                <c:pt idx="147">
                  <c:v>113873.5357664765</c:v>
                </c:pt>
                <c:pt idx="148">
                  <c:v>207461.11971192952</c:v>
                </c:pt>
                <c:pt idx="149">
                  <c:v>240520.12829350735</c:v>
                </c:pt>
                <c:pt idx="150">
                  <c:v>231853.21629448675</c:v>
                </c:pt>
                <c:pt idx="151">
                  <c:v>263466.43667730334</c:v>
                </c:pt>
                <c:pt idx="152">
                  <c:v>320435.06456484296</c:v>
                </c:pt>
                <c:pt idx="153">
                  <c:v>259479.37964048155</c:v>
                </c:pt>
                <c:pt idx="154">
                  <c:v>311356.21714398242</c:v>
                </c:pt>
                <c:pt idx="155">
                  <c:v>162051.71053626601</c:v>
                </c:pt>
                <c:pt idx="156">
                  <c:v>166328.48216525698</c:v>
                </c:pt>
                <c:pt idx="157">
                  <c:v>271453.14164446469</c:v>
                </c:pt>
                <c:pt idx="158">
                  <c:v>273685.18695849361</c:v>
                </c:pt>
                <c:pt idx="159">
                  <c:v>263678.89537743496</c:v>
                </c:pt>
                <c:pt idx="160">
                  <c:v>171899.22437479271</c:v>
                </c:pt>
                <c:pt idx="161">
                  <c:v>213286.45201004093</c:v>
                </c:pt>
                <c:pt idx="162">
                  <c:v>157027.68167839386</c:v>
                </c:pt>
                <c:pt idx="163">
                  <c:v>165856.95000649753</c:v>
                </c:pt>
                <c:pt idx="164">
                  <c:v>175462.02308098087</c:v>
                </c:pt>
                <c:pt idx="165">
                  <c:v>207582.48336909647</c:v>
                </c:pt>
                <c:pt idx="166">
                  <c:v>184320.84484578256</c:v>
                </c:pt>
                <c:pt idx="167">
                  <c:v>186191.40526916084</c:v>
                </c:pt>
                <c:pt idx="168">
                  <c:v>287400.3345246074</c:v>
                </c:pt>
                <c:pt idx="169">
                  <c:v>225642.56254896731</c:v>
                </c:pt>
                <c:pt idx="170">
                  <c:v>310785.37945505738</c:v>
                </c:pt>
                <c:pt idx="171">
                  <c:v>211861.33493646723</c:v>
                </c:pt>
                <c:pt idx="172">
                  <c:v>228386.07137920347</c:v>
                </c:pt>
                <c:pt idx="173">
                  <c:v>211499.54977066553</c:v>
                </c:pt>
                <c:pt idx="174">
                  <c:v>233653.12517021431</c:v>
                </c:pt>
                <c:pt idx="175">
                  <c:v>167645.04849568993</c:v>
                </c:pt>
                <c:pt idx="176">
                  <c:v>277742.19373244647</c:v>
                </c:pt>
                <c:pt idx="177">
                  <c:v>302947.51585196797</c:v>
                </c:pt>
                <c:pt idx="178">
                  <c:v>322393.71313113114</c:v>
                </c:pt>
                <c:pt idx="179">
                  <c:v>246949.58118826975</c:v>
                </c:pt>
                <c:pt idx="180">
                  <c:v>310561.9600514677</c:v>
                </c:pt>
                <c:pt idx="181">
                  <c:v>264648.07064993039</c:v>
                </c:pt>
                <c:pt idx="182">
                  <c:v>294330.24640127463</c:v>
                </c:pt>
                <c:pt idx="183">
                  <c:v>203031.50251316675</c:v>
                </c:pt>
                <c:pt idx="184">
                  <c:v>281333.28897633753</c:v>
                </c:pt>
                <c:pt idx="185">
                  <c:v>327489.21677392995</c:v>
                </c:pt>
                <c:pt idx="186">
                  <c:v>190172.30301992479</c:v>
                </c:pt>
                <c:pt idx="187">
                  <c:v>176052.15501938597</c:v>
                </c:pt>
                <c:pt idx="188">
                  <c:v>291548.90598743386</c:v>
                </c:pt>
                <c:pt idx="189">
                  <c:v>352597.81571923697</c:v>
                </c:pt>
                <c:pt idx="190">
                  <c:v>305079.52752201544</c:v>
                </c:pt>
                <c:pt idx="191">
                  <c:v>284938.10761962878</c:v>
                </c:pt>
                <c:pt idx="192">
                  <c:v>359842.83562970109</c:v>
                </c:pt>
                <c:pt idx="193">
                  <c:v>366512.23869529524</c:v>
                </c:pt>
                <c:pt idx="194">
                  <c:v>340329.77209967328</c:v>
                </c:pt>
                <c:pt idx="195">
                  <c:v>324583.02956947411</c:v>
                </c:pt>
                <c:pt idx="196">
                  <c:v>378621.74206092377</c:v>
                </c:pt>
                <c:pt idx="197">
                  <c:v>257795.22425855696</c:v>
                </c:pt>
                <c:pt idx="198">
                  <c:v>263608.36336552643</c:v>
                </c:pt>
                <c:pt idx="199">
                  <c:v>291175.99547560024</c:v>
                </c:pt>
                <c:pt idx="200">
                  <c:v>317133.707208223</c:v>
                </c:pt>
                <c:pt idx="201">
                  <c:v>353859.43119886058</c:v>
                </c:pt>
                <c:pt idx="202">
                  <c:v>348374.37807285035</c:v>
                </c:pt>
                <c:pt idx="203">
                  <c:v>255180.41707636611</c:v>
                </c:pt>
                <c:pt idx="204">
                  <c:v>283960.62446966622</c:v>
                </c:pt>
                <c:pt idx="205">
                  <c:v>283458.3157945018</c:v>
                </c:pt>
                <c:pt idx="206">
                  <c:v>283396.87723985227</c:v>
                </c:pt>
                <c:pt idx="207">
                  <c:v>283086.44460710167</c:v>
                </c:pt>
                <c:pt idx="208">
                  <c:v>283222.02763635444</c:v>
                </c:pt>
                <c:pt idx="209">
                  <c:v>282634.5681404465</c:v>
                </c:pt>
                <c:pt idx="210">
                  <c:v>212283.17999624013</c:v>
                </c:pt>
                <c:pt idx="211">
                  <c:v>260794.99627819925</c:v>
                </c:pt>
                <c:pt idx="212">
                  <c:v>172858.7186532981</c:v>
                </c:pt>
                <c:pt idx="213">
                  <c:v>151391.7639721591</c:v>
                </c:pt>
                <c:pt idx="214">
                  <c:v>226792.05688140987</c:v>
                </c:pt>
                <c:pt idx="215">
                  <c:v>176165.15042735852</c:v>
                </c:pt>
                <c:pt idx="216">
                  <c:v>141355.31934176496</c:v>
                </c:pt>
                <c:pt idx="217">
                  <c:v>251855.05322938648</c:v>
                </c:pt>
                <c:pt idx="218">
                  <c:v>305509.60173358361</c:v>
                </c:pt>
                <c:pt idx="219">
                  <c:v>313852.53838704305</c:v>
                </c:pt>
                <c:pt idx="220">
                  <c:v>328011.88789899548</c:v>
                </c:pt>
                <c:pt idx="221">
                  <c:v>325108.76450621308</c:v>
                </c:pt>
                <c:pt idx="222">
                  <c:v>338557.25738504092</c:v>
                </c:pt>
                <c:pt idx="223">
                  <c:v>174330.54034483564</c:v>
                </c:pt>
                <c:pt idx="224">
                  <c:v>208653.72094352316</c:v>
                </c:pt>
                <c:pt idx="225">
                  <c:v>207714.84475296873</c:v>
                </c:pt>
                <c:pt idx="226">
                  <c:v>236104.83001257165</c:v>
                </c:pt>
                <c:pt idx="227">
                  <c:v>236190.64485376759</c:v>
                </c:pt>
                <c:pt idx="228">
                  <c:v>235804.8179553193</c:v>
                </c:pt>
                <c:pt idx="229">
                  <c:v>236116.49136812094</c:v>
                </c:pt>
                <c:pt idx="230">
                  <c:v>236201.07021275803</c:v>
                </c:pt>
                <c:pt idx="231">
                  <c:v>236755.80792225132</c:v>
                </c:pt>
                <c:pt idx="232">
                  <c:v>236844.72328816549</c:v>
                </c:pt>
                <c:pt idx="233">
                  <c:v>236830.03267507395</c:v>
                </c:pt>
                <c:pt idx="234">
                  <c:v>237229.64117195</c:v>
                </c:pt>
                <c:pt idx="235">
                  <c:v>128344.10751906461</c:v>
                </c:pt>
                <c:pt idx="236">
                  <c:v>218038.840727209</c:v>
                </c:pt>
                <c:pt idx="237">
                  <c:v>197964.36026264768</c:v>
                </c:pt>
                <c:pt idx="238">
                  <c:v>268529.38971052633</c:v>
                </c:pt>
                <c:pt idx="239">
                  <c:v>273954.80696394527</c:v>
                </c:pt>
                <c:pt idx="240">
                  <c:v>230256.41133125362</c:v>
                </c:pt>
                <c:pt idx="241">
                  <c:v>336120.74985821184</c:v>
                </c:pt>
                <c:pt idx="242">
                  <c:v>317975.08435044397</c:v>
                </c:pt>
                <c:pt idx="243">
                  <c:v>442973.3420134167</c:v>
                </c:pt>
                <c:pt idx="244">
                  <c:v>415811.74605031585</c:v>
                </c:pt>
                <c:pt idx="245">
                  <c:v>342916.72628887411</c:v>
                </c:pt>
                <c:pt idx="246">
                  <c:v>399083.03437897557</c:v>
                </c:pt>
                <c:pt idx="247">
                  <c:v>418116.31862827408</c:v>
                </c:pt>
                <c:pt idx="248">
                  <c:v>355021.08083049924</c:v>
                </c:pt>
                <c:pt idx="249">
                  <c:v>413497.23693604924</c:v>
                </c:pt>
                <c:pt idx="250">
                  <c:v>406887.01246856205</c:v>
                </c:pt>
                <c:pt idx="251">
                  <c:v>330228.40194903396</c:v>
                </c:pt>
                <c:pt idx="252">
                  <c:v>335335.56639658281</c:v>
                </c:pt>
                <c:pt idx="253">
                  <c:v>331903.17058200645</c:v>
                </c:pt>
                <c:pt idx="254">
                  <c:v>332159.85254403751</c:v>
                </c:pt>
                <c:pt idx="255">
                  <c:v>239007.02429612968</c:v>
                </c:pt>
                <c:pt idx="256">
                  <c:v>197986.04030608491</c:v>
                </c:pt>
                <c:pt idx="257">
                  <c:v>171550.68169471197</c:v>
                </c:pt>
                <c:pt idx="258">
                  <c:v>290538.53919026139</c:v>
                </c:pt>
                <c:pt idx="259">
                  <c:v>181644.34842871316</c:v>
                </c:pt>
                <c:pt idx="260">
                  <c:v>133932.11295864143</c:v>
                </c:pt>
                <c:pt idx="261">
                  <c:v>256444.49491843692</c:v>
                </c:pt>
                <c:pt idx="262">
                  <c:v>221765.45582534379</c:v>
                </c:pt>
                <c:pt idx="263">
                  <c:v>260061.45389293414</c:v>
                </c:pt>
                <c:pt idx="264">
                  <c:v>219627.74176338399</c:v>
                </c:pt>
                <c:pt idx="265">
                  <c:v>185476.28495521771</c:v>
                </c:pt>
                <c:pt idx="266">
                  <c:v>150396.54905408274</c:v>
                </c:pt>
                <c:pt idx="267">
                  <c:v>166269.27546457521</c:v>
                </c:pt>
                <c:pt idx="268">
                  <c:v>139649.43239180572</c:v>
                </c:pt>
                <c:pt idx="269">
                  <c:v>124258.8848695557</c:v>
                </c:pt>
                <c:pt idx="270">
                  <c:v>247082.86601251288</c:v>
                </c:pt>
                <c:pt idx="271">
                  <c:v>207527.10560968859</c:v>
                </c:pt>
                <c:pt idx="272">
                  <c:v>228190.34952277681</c:v>
                </c:pt>
                <c:pt idx="273">
                  <c:v>216972.44553494861</c:v>
                </c:pt>
                <c:pt idx="274">
                  <c:v>150193.04497665548</c:v>
                </c:pt>
                <c:pt idx="275">
                  <c:v>243782.04863897146</c:v>
                </c:pt>
                <c:pt idx="276">
                  <c:v>234386.11882425635</c:v>
                </c:pt>
                <c:pt idx="277">
                  <c:v>164157.93256549304</c:v>
                </c:pt>
                <c:pt idx="278">
                  <c:v>150203.83060698991</c:v>
                </c:pt>
                <c:pt idx="279">
                  <c:v>193587.1284843371</c:v>
                </c:pt>
                <c:pt idx="280">
                  <c:v>246814.60287599618</c:v>
                </c:pt>
                <c:pt idx="281">
                  <c:v>260568.91522169887</c:v>
                </c:pt>
                <c:pt idx="282">
                  <c:v>280450.78828851291</c:v>
                </c:pt>
                <c:pt idx="283">
                  <c:v>217738.28663926775</c:v>
                </c:pt>
                <c:pt idx="284">
                  <c:v>169333.78420782523</c:v>
                </c:pt>
                <c:pt idx="285">
                  <c:v>169157.47055274335</c:v>
                </c:pt>
                <c:pt idx="286">
                  <c:v>161988.08670031396</c:v>
                </c:pt>
                <c:pt idx="287">
                  <c:v>169276.85135842796</c:v>
                </c:pt>
                <c:pt idx="288">
                  <c:v>169471.32316243797</c:v>
                </c:pt>
                <c:pt idx="289">
                  <c:v>169815.05323107267</c:v>
                </c:pt>
                <c:pt idx="290">
                  <c:v>170148.6567684247</c:v>
                </c:pt>
                <c:pt idx="291">
                  <c:v>170021.0589550242</c:v>
                </c:pt>
                <c:pt idx="292">
                  <c:v>169769.81843777091</c:v>
                </c:pt>
                <c:pt idx="293">
                  <c:v>169645.04194082069</c:v>
                </c:pt>
                <c:pt idx="294">
                  <c:v>169850.10243285805</c:v>
                </c:pt>
                <c:pt idx="295">
                  <c:v>160665.02246411957</c:v>
                </c:pt>
                <c:pt idx="296">
                  <c:v>194913.45695975257</c:v>
                </c:pt>
                <c:pt idx="297">
                  <c:v>204734.42146128567</c:v>
                </c:pt>
                <c:pt idx="298">
                  <c:v>218302.29369532326</c:v>
                </c:pt>
                <c:pt idx="299">
                  <c:v>195931.79360124396</c:v>
                </c:pt>
                <c:pt idx="300">
                  <c:v>81974.108869832067</c:v>
                </c:pt>
                <c:pt idx="301">
                  <c:v>135666.59440857073</c:v>
                </c:pt>
                <c:pt idx="302">
                  <c:v>157808.13755970431</c:v>
                </c:pt>
                <c:pt idx="303">
                  <c:v>144371.5752187492</c:v>
                </c:pt>
                <c:pt idx="304">
                  <c:v>111071.38116567554</c:v>
                </c:pt>
                <c:pt idx="305">
                  <c:v>102464.02979926617</c:v>
                </c:pt>
                <c:pt idx="306">
                  <c:v>111235.12780408411</c:v>
                </c:pt>
                <c:pt idx="307">
                  <c:v>84970.218837157401</c:v>
                </c:pt>
                <c:pt idx="308">
                  <c:v>93873.142627152702</c:v>
                </c:pt>
                <c:pt idx="309">
                  <c:v>90588.254865978975</c:v>
                </c:pt>
                <c:pt idx="310">
                  <c:v>164718.89557757924</c:v>
                </c:pt>
                <c:pt idx="311">
                  <c:v>139632.00723023005</c:v>
                </c:pt>
                <c:pt idx="312">
                  <c:v>121486.15620001822</c:v>
                </c:pt>
                <c:pt idx="313">
                  <c:v>93697.601201415455</c:v>
                </c:pt>
                <c:pt idx="314">
                  <c:v>168639.28724790306</c:v>
                </c:pt>
                <c:pt idx="315">
                  <c:v>106088.54025142058</c:v>
                </c:pt>
                <c:pt idx="316">
                  <c:v>89719.175918744397</c:v>
                </c:pt>
                <c:pt idx="317">
                  <c:v>81968.452787112285</c:v>
                </c:pt>
                <c:pt idx="318">
                  <c:v>106855.78219044421</c:v>
                </c:pt>
                <c:pt idx="319">
                  <c:v>136836.77193069257</c:v>
                </c:pt>
                <c:pt idx="320">
                  <c:v>71505.894866168484</c:v>
                </c:pt>
                <c:pt idx="321">
                  <c:v>82793.771529145743</c:v>
                </c:pt>
                <c:pt idx="322">
                  <c:v>119040.13300869436</c:v>
                </c:pt>
                <c:pt idx="323">
                  <c:v>148653.27628089147</c:v>
                </c:pt>
                <c:pt idx="324">
                  <c:v>177596.22812433811</c:v>
                </c:pt>
                <c:pt idx="325">
                  <c:v>131171.09593318106</c:v>
                </c:pt>
                <c:pt idx="326">
                  <c:v>74192.248353011746</c:v>
                </c:pt>
                <c:pt idx="327">
                  <c:v>86370.114186256804</c:v>
                </c:pt>
                <c:pt idx="328">
                  <c:v>112255.32679713317</c:v>
                </c:pt>
                <c:pt idx="329">
                  <c:v>89917.658685842864</c:v>
                </c:pt>
                <c:pt idx="330">
                  <c:v>117339.72193294282</c:v>
                </c:pt>
                <c:pt idx="331">
                  <c:v>95726.778010135997</c:v>
                </c:pt>
                <c:pt idx="332">
                  <c:v>84539.215517621924</c:v>
                </c:pt>
                <c:pt idx="333">
                  <c:v>156702.67281272059</c:v>
                </c:pt>
                <c:pt idx="334">
                  <c:v>150316.06936950615</c:v>
                </c:pt>
                <c:pt idx="335">
                  <c:v>176285.97219472469</c:v>
                </c:pt>
                <c:pt idx="336">
                  <c:v>134015.57167969848</c:v>
                </c:pt>
                <c:pt idx="337">
                  <c:v>160768.20992715305</c:v>
                </c:pt>
                <c:pt idx="338">
                  <c:v>184070.59860609716</c:v>
                </c:pt>
                <c:pt idx="339">
                  <c:v>217754.77766253092</c:v>
                </c:pt>
                <c:pt idx="340">
                  <c:v>246202.74274092828</c:v>
                </c:pt>
                <c:pt idx="341">
                  <c:v>214331.01955612638</c:v>
                </c:pt>
                <c:pt idx="342">
                  <c:v>99604.609097567052</c:v>
                </c:pt>
                <c:pt idx="343">
                  <c:v>78868.42222894149</c:v>
                </c:pt>
                <c:pt idx="344">
                  <c:v>114451.77673215553</c:v>
                </c:pt>
                <c:pt idx="345">
                  <c:v>183758.45746211003</c:v>
                </c:pt>
                <c:pt idx="346">
                  <c:v>169286.56486032525</c:v>
                </c:pt>
                <c:pt idx="347">
                  <c:v>146784.60096026224</c:v>
                </c:pt>
                <c:pt idx="348">
                  <c:v>172632.20156316596</c:v>
                </c:pt>
                <c:pt idx="349">
                  <c:v>177214.02118987316</c:v>
                </c:pt>
                <c:pt idx="350">
                  <c:v>182578.44840830969</c:v>
                </c:pt>
                <c:pt idx="351">
                  <c:v>118521.11830632188</c:v>
                </c:pt>
                <c:pt idx="352">
                  <c:v>191726.7173094438</c:v>
                </c:pt>
                <c:pt idx="353">
                  <c:v>112793.20581738383</c:v>
                </c:pt>
                <c:pt idx="354">
                  <c:v>158197.49187305439</c:v>
                </c:pt>
                <c:pt idx="355">
                  <c:v>150441.39656473228</c:v>
                </c:pt>
                <c:pt idx="356">
                  <c:v>105426.31971597996</c:v>
                </c:pt>
                <c:pt idx="357">
                  <c:v>137408.86816062746</c:v>
                </c:pt>
                <c:pt idx="358">
                  <c:v>141120.97482943442</c:v>
                </c:pt>
                <c:pt idx="359">
                  <c:v>205758.38752963633</c:v>
                </c:pt>
                <c:pt idx="360">
                  <c:v>201536.01303402951</c:v>
                </c:pt>
                <c:pt idx="361">
                  <c:v>194990.72469676338</c:v>
                </c:pt>
                <c:pt idx="362">
                  <c:v>213538.45792095736</c:v>
                </c:pt>
                <c:pt idx="363">
                  <c:v>169063.15951561028</c:v>
                </c:pt>
                <c:pt idx="364">
                  <c:v>169637.23296761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7</c:f>
          <c:strCache>
            <c:ptCount val="1"/>
            <c:pt idx="0">
              <c:v>Daily CO2 emissions by energy source 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179999.29173921296</c:v>
                </c:pt>
                <c:pt idx="1">
                  <c:v>139657.2901971048</c:v>
                </c:pt>
                <c:pt idx="2">
                  <c:v>234291.9961438647</c:v>
                </c:pt>
                <c:pt idx="3">
                  <c:v>234481.79436459552</c:v>
                </c:pt>
                <c:pt idx="4">
                  <c:v>259327.22601551315</c:v>
                </c:pt>
                <c:pt idx="5">
                  <c:v>212284.88689147725</c:v>
                </c:pt>
                <c:pt idx="6">
                  <c:v>259987.90167874628</c:v>
                </c:pt>
                <c:pt idx="7">
                  <c:v>153110.17004170551</c:v>
                </c:pt>
                <c:pt idx="8">
                  <c:v>131761.77091682423</c:v>
                </c:pt>
                <c:pt idx="9">
                  <c:v>250722.92170109414</c:v>
                </c:pt>
                <c:pt idx="10">
                  <c:v>277710.35978452169</c:v>
                </c:pt>
                <c:pt idx="11">
                  <c:v>305554.62023463857</c:v>
                </c:pt>
                <c:pt idx="12">
                  <c:v>258788.60053640863</c:v>
                </c:pt>
                <c:pt idx="13">
                  <c:v>206900.6857197606</c:v>
                </c:pt>
                <c:pt idx="14">
                  <c:v>264473.48057903629</c:v>
                </c:pt>
                <c:pt idx="15">
                  <c:v>283770.65342827945</c:v>
                </c:pt>
                <c:pt idx="16">
                  <c:v>233090.61089937924</c:v>
                </c:pt>
                <c:pt idx="17">
                  <c:v>268513.55583624059</c:v>
                </c:pt>
                <c:pt idx="18">
                  <c:v>284912.96718895086</c:v>
                </c:pt>
                <c:pt idx="19">
                  <c:v>273433.41810601583</c:v>
                </c:pt>
                <c:pt idx="20">
                  <c:v>295017.02337549365</c:v>
                </c:pt>
                <c:pt idx="21">
                  <c:v>272168.40590480826</c:v>
                </c:pt>
                <c:pt idx="22">
                  <c:v>322398.04105185409</c:v>
                </c:pt>
                <c:pt idx="23">
                  <c:v>275600.68753364473</c:v>
                </c:pt>
                <c:pt idx="24">
                  <c:v>330558.67778599361</c:v>
                </c:pt>
                <c:pt idx="25">
                  <c:v>237148.25263140252</c:v>
                </c:pt>
                <c:pt idx="26">
                  <c:v>222942.59363393643</c:v>
                </c:pt>
                <c:pt idx="27">
                  <c:v>192321.036511165</c:v>
                </c:pt>
                <c:pt idx="28">
                  <c:v>260101.57047466989</c:v>
                </c:pt>
                <c:pt idx="29">
                  <c:v>298591.3725339279</c:v>
                </c:pt>
                <c:pt idx="30">
                  <c:v>254625.39108875525</c:v>
                </c:pt>
                <c:pt idx="31">
                  <c:v>296454.17575891054</c:v>
                </c:pt>
                <c:pt idx="32">
                  <c:v>333689.62921018479</c:v>
                </c:pt>
                <c:pt idx="33">
                  <c:v>266943.55146163428</c:v>
                </c:pt>
                <c:pt idx="34">
                  <c:v>285867.34240755643</c:v>
                </c:pt>
                <c:pt idx="35">
                  <c:v>327723.85983175162</c:v>
                </c:pt>
                <c:pt idx="36">
                  <c:v>385376.92259720783</c:v>
                </c:pt>
                <c:pt idx="37">
                  <c:v>338407.29851141945</c:v>
                </c:pt>
                <c:pt idx="38">
                  <c:v>307504.2714615842</c:v>
                </c:pt>
                <c:pt idx="39">
                  <c:v>248068.3551718129</c:v>
                </c:pt>
                <c:pt idx="40">
                  <c:v>347027.08678850549</c:v>
                </c:pt>
                <c:pt idx="41">
                  <c:v>377540.13236820686</c:v>
                </c:pt>
                <c:pt idx="42">
                  <c:v>393773.99476223125</c:v>
                </c:pt>
                <c:pt idx="43">
                  <c:v>387248.95725947712</c:v>
                </c:pt>
                <c:pt idx="44">
                  <c:v>348481.11607010383</c:v>
                </c:pt>
                <c:pt idx="45">
                  <c:v>294635.48322683293</c:v>
                </c:pt>
                <c:pt idx="46">
                  <c:v>334574.20201381278</c:v>
                </c:pt>
                <c:pt idx="47">
                  <c:v>298666.10478583787</c:v>
                </c:pt>
                <c:pt idx="48">
                  <c:v>365143.06354034401</c:v>
                </c:pt>
                <c:pt idx="49">
                  <c:v>355443.19999253028</c:v>
                </c:pt>
                <c:pt idx="50">
                  <c:v>309927.67321524903</c:v>
                </c:pt>
                <c:pt idx="51">
                  <c:v>328075.35424171638</c:v>
                </c:pt>
                <c:pt idx="52">
                  <c:v>354921.424508025</c:v>
                </c:pt>
                <c:pt idx="53">
                  <c:v>330623.53242990375</c:v>
                </c:pt>
                <c:pt idx="54">
                  <c:v>260379.24397804274</c:v>
                </c:pt>
                <c:pt idx="55">
                  <c:v>316170.44994272746</c:v>
                </c:pt>
                <c:pt idx="56">
                  <c:v>318935.44762652909</c:v>
                </c:pt>
                <c:pt idx="57">
                  <c:v>312155.8924539616</c:v>
                </c:pt>
                <c:pt idx="58">
                  <c:v>292880.39069977385</c:v>
                </c:pt>
                <c:pt idx="59">
                  <c:v>369777.66431458347</c:v>
                </c:pt>
                <c:pt idx="60">
                  <c:v>412226.81751593971</c:v>
                </c:pt>
                <c:pt idx="61">
                  <c:v>393705.49815578427</c:v>
                </c:pt>
                <c:pt idx="62">
                  <c:v>298742.28692289419</c:v>
                </c:pt>
                <c:pt idx="63">
                  <c:v>328090.66579622339</c:v>
                </c:pt>
                <c:pt idx="64">
                  <c:v>378909.22943475889</c:v>
                </c:pt>
                <c:pt idx="65">
                  <c:v>414279.26791800995</c:v>
                </c:pt>
                <c:pt idx="66">
                  <c:v>430215.56396866729</c:v>
                </c:pt>
                <c:pt idx="67">
                  <c:v>374738.46578130446</c:v>
                </c:pt>
                <c:pt idx="68">
                  <c:v>326198.15471446404</c:v>
                </c:pt>
                <c:pt idx="69">
                  <c:v>293310.26321635494</c:v>
                </c:pt>
                <c:pt idx="70">
                  <c:v>372525.41968260723</c:v>
                </c:pt>
                <c:pt idx="71">
                  <c:v>274344.64257298846</c:v>
                </c:pt>
                <c:pt idx="72">
                  <c:v>256571.96825474279</c:v>
                </c:pt>
                <c:pt idx="73">
                  <c:v>279815.2109237921</c:v>
                </c:pt>
                <c:pt idx="74">
                  <c:v>278654.45447031787</c:v>
                </c:pt>
                <c:pt idx="75">
                  <c:v>304824.49015296443</c:v>
                </c:pt>
                <c:pt idx="76">
                  <c:v>301996.92185270181</c:v>
                </c:pt>
                <c:pt idx="77">
                  <c:v>354784.53221735661</c:v>
                </c:pt>
                <c:pt idx="78">
                  <c:v>391666.86801421747</c:v>
                </c:pt>
                <c:pt idx="79">
                  <c:v>382209.92161634675</c:v>
                </c:pt>
                <c:pt idx="80">
                  <c:v>289377.12998832442</c:v>
                </c:pt>
                <c:pt idx="81">
                  <c:v>282187.83529828809</c:v>
                </c:pt>
                <c:pt idx="82">
                  <c:v>295928.25951839425</c:v>
                </c:pt>
                <c:pt idx="83">
                  <c:v>321154.16787812044</c:v>
                </c:pt>
                <c:pt idx="84">
                  <c:v>391985.81321905938</c:v>
                </c:pt>
                <c:pt idx="85">
                  <c:v>453588.68687792425</c:v>
                </c:pt>
                <c:pt idx="86">
                  <c:v>446803.55447358312</c:v>
                </c:pt>
                <c:pt idx="87">
                  <c:v>430966.42891947168</c:v>
                </c:pt>
                <c:pt idx="88">
                  <c:v>413208.00296432158</c:v>
                </c:pt>
                <c:pt idx="89">
                  <c:v>378478.67999624508</c:v>
                </c:pt>
                <c:pt idx="90">
                  <c:v>346420.35842076322</c:v>
                </c:pt>
                <c:pt idx="91">
                  <c:v>324704.62130467279</c:v>
                </c:pt>
                <c:pt idx="92">
                  <c:v>338399.79451647686</c:v>
                </c:pt>
                <c:pt idx="93">
                  <c:v>288279.43182605726</c:v>
                </c:pt>
                <c:pt idx="94">
                  <c:v>297573.15512790985</c:v>
                </c:pt>
                <c:pt idx="95">
                  <c:v>345538.88253613038</c:v>
                </c:pt>
                <c:pt idx="96">
                  <c:v>356612.42474444344</c:v>
                </c:pt>
                <c:pt idx="97">
                  <c:v>350900.88400019001</c:v>
                </c:pt>
                <c:pt idx="98">
                  <c:v>357053.7735308499</c:v>
                </c:pt>
                <c:pt idx="99">
                  <c:v>371076.35012777493</c:v>
                </c:pt>
                <c:pt idx="100">
                  <c:v>322224.19618442556</c:v>
                </c:pt>
                <c:pt idx="101">
                  <c:v>289227.20405350346</c:v>
                </c:pt>
                <c:pt idx="102">
                  <c:v>238570.82209031231</c:v>
                </c:pt>
                <c:pt idx="103">
                  <c:v>336302.53521774994</c:v>
                </c:pt>
                <c:pt idx="104">
                  <c:v>253479.41032886069</c:v>
                </c:pt>
                <c:pt idx="105">
                  <c:v>174250.84566066272</c:v>
                </c:pt>
                <c:pt idx="106">
                  <c:v>237973.8176309327</c:v>
                </c:pt>
                <c:pt idx="107">
                  <c:v>260159.38086511736</c:v>
                </c:pt>
                <c:pt idx="108">
                  <c:v>235351.3673276456</c:v>
                </c:pt>
                <c:pt idx="109">
                  <c:v>215724.82338353418</c:v>
                </c:pt>
                <c:pt idx="110">
                  <c:v>219334.39281770081</c:v>
                </c:pt>
                <c:pt idx="111">
                  <c:v>247546.8424347961</c:v>
                </c:pt>
                <c:pt idx="112">
                  <c:v>308437.34960251296</c:v>
                </c:pt>
                <c:pt idx="113">
                  <c:v>290095.7185627835</c:v>
                </c:pt>
                <c:pt idx="114">
                  <c:v>326995.94382631022</c:v>
                </c:pt>
                <c:pt idx="115">
                  <c:v>381802.21022174472</c:v>
                </c:pt>
                <c:pt idx="116">
                  <c:v>340626.14091626828</c:v>
                </c:pt>
                <c:pt idx="117">
                  <c:v>321180.07599420962</c:v>
                </c:pt>
                <c:pt idx="118">
                  <c:v>308066.89154357696</c:v>
                </c:pt>
                <c:pt idx="119">
                  <c:v>323389.46985703026</c:v>
                </c:pt>
                <c:pt idx="120">
                  <c:v>290554.29666529305</c:v>
                </c:pt>
                <c:pt idx="121">
                  <c:v>318416.53927715763</c:v>
                </c:pt>
                <c:pt idx="122">
                  <c:v>369980.28266341996</c:v>
                </c:pt>
                <c:pt idx="123">
                  <c:v>284083.59491841338</c:v>
                </c:pt>
                <c:pt idx="124">
                  <c:v>271806.58182054746</c:v>
                </c:pt>
                <c:pt idx="125">
                  <c:v>275918.09883451188</c:v>
                </c:pt>
                <c:pt idx="126">
                  <c:v>304543.11233480222</c:v>
                </c:pt>
                <c:pt idx="127">
                  <c:v>283131.28166329727</c:v>
                </c:pt>
                <c:pt idx="128">
                  <c:v>232354.15987077143</c:v>
                </c:pt>
                <c:pt idx="129">
                  <c:v>288609.30987760966</c:v>
                </c:pt>
                <c:pt idx="130">
                  <c:v>217354.94641942863</c:v>
                </c:pt>
                <c:pt idx="131">
                  <c:v>151274.40874722067</c:v>
                </c:pt>
                <c:pt idx="132">
                  <c:v>151776.53992766276</c:v>
                </c:pt>
                <c:pt idx="133">
                  <c:v>286105.40637484431</c:v>
                </c:pt>
                <c:pt idx="134">
                  <c:v>337286.33862813032</c:v>
                </c:pt>
                <c:pt idx="135">
                  <c:v>372420.40028225502</c:v>
                </c:pt>
                <c:pt idx="136">
                  <c:v>371830.06237595342</c:v>
                </c:pt>
                <c:pt idx="137">
                  <c:v>371883.24294260819</c:v>
                </c:pt>
                <c:pt idx="138">
                  <c:v>150093.99378455183</c:v>
                </c:pt>
                <c:pt idx="139">
                  <c:v>372171.63072319893</c:v>
                </c:pt>
                <c:pt idx="140">
                  <c:v>236297.39445070428</c:v>
                </c:pt>
                <c:pt idx="141">
                  <c:v>276595.26459958131</c:v>
                </c:pt>
                <c:pt idx="142">
                  <c:v>225788.06155801206</c:v>
                </c:pt>
                <c:pt idx="143">
                  <c:v>141609.65294580351</c:v>
                </c:pt>
                <c:pt idx="144">
                  <c:v>188585.84874483899</c:v>
                </c:pt>
                <c:pt idx="145">
                  <c:v>182529.63136586966</c:v>
                </c:pt>
                <c:pt idx="146">
                  <c:v>145941.38298374874</c:v>
                </c:pt>
                <c:pt idx="147">
                  <c:v>113873.5357664765</c:v>
                </c:pt>
                <c:pt idx="148">
                  <c:v>207461.11971192952</c:v>
                </c:pt>
                <c:pt idx="149">
                  <c:v>240520.12829350735</c:v>
                </c:pt>
                <c:pt idx="150">
                  <c:v>231853.21629448675</c:v>
                </c:pt>
                <c:pt idx="151">
                  <c:v>263466.43667730334</c:v>
                </c:pt>
                <c:pt idx="152">
                  <c:v>320435.06456484296</c:v>
                </c:pt>
                <c:pt idx="153">
                  <c:v>259479.37964048155</c:v>
                </c:pt>
                <c:pt idx="154">
                  <c:v>311356.21714398242</c:v>
                </c:pt>
                <c:pt idx="155">
                  <c:v>162051.71053626601</c:v>
                </c:pt>
                <c:pt idx="156">
                  <c:v>166328.48216525698</c:v>
                </c:pt>
                <c:pt idx="157">
                  <c:v>271453.14164446469</c:v>
                </c:pt>
                <c:pt idx="158">
                  <c:v>273685.18695849361</c:v>
                </c:pt>
                <c:pt idx="159">
                  <c:v>263678.89537743496</c:v>
                </c:pt>
                <c:pt idx="160">
                  <c:v>171899.22437479271</c:v>
                </c:pt>
                <c:pt idx="161">
                  <c:v>213286.45201004093</c:v>
                </c:pt>
                <c:pt idx="162">
                  <c:v>157027.68167839386</c:v>
                </c:pt>
                <c:pt idx="163">
                  <c:v>165856.95000649753</c:v>
                </c:pt>
                <c:pt idx="164">
                  <c:v>175462.02308098087</c:v>
                </c:pt>
                <c:pt idx="165">
                  <c:v>207582.48336909647</c:v>
                </c:pt>
                <c:pt idx="166">
                  <c:v>184320.84484578256</c:v>
                </c:pt>
                <c:pt idx="167">
                  <c:v>186191.40526916084</c:v>
                </c:pt>
                <c:pt idx="168">
                  <c:v>287400.3345246074</c:v>
                </c:pt>
                <c:pt idx="169">
                  <c:v>225642.56254896731</c:v>
                </c:pt>
                <c:pt idx="170">
                  <c:v>310785.37945505738</c:v>
                </c:pt>
                <c:pt idx="171">
                  <c:v>211861.33493646723</c:v>
                </c:pt>
                <c:pt idx="172">
                  <c:v>228386.07137920347</c:v>
                </c:pt>
                <c:pt idx="173">
                  <c:v>211499.54977066553</c:v>
                </c:pt>
                <c:pt idx="174">
                  <c:v>233653.12517021431</c:v>
                </c:pt>
                <c:pt idx="175">
                  <c:v>167645.04849568993</c:v>
                </c:pt>
                <c:pt idx="176">
                  <c:v>277742.19373244647</c:v>
                </c:pt>
                <c:pt idx="177">
                  <c:v>302947.51585196797</c:v>
                </c:pt>
                <c:pt idx="178">
                  <c:v>322393.71313113114</c:v>
                </c:pt>
                <c:pt idx="179">
                  <c:v>246949.58118826975</c:v>
                </c:pt>
                <c:pt idx="180">
                  <c:v>310561.9600514677</c:v>
                </c:pt>
                <c:pt idx="181">
                  <c:v>264648.07064993039</c:v>
                </c:pt>
                <c:pt idx="182">
                  <c:v>294330.24640127463</c:v>
                </c:pt>
                <c:pt idx="183">
                  <c:v>203031.50251316675</c:v>
                </c:pt>
                <c:pt idx="184">
                  <c:v>281333.28897633753</c:v>
                </c:pt>
                <c:pt idx="185">
                  <c:v>327489.21677392995</c:v>
                </c:pt>
                <c:pt idx="186">
                  <c:v>190172.30301992479</c:v>
                </c:pt>
                <c:pt idx="187">
                  <c:v>176052.15501938597</c:v>
                </c:pt>
                <c:pt idx="188">
                  <c:v>291548.90598743386</c:v>
                </c:pt>
                <c:pt idx="189">
                  <c:v>352597.81571923697</c:v>
                </c:pt>
                <c:pt idx="190">
                  <c:v>305079.52752201544</c:v>
                </c:pt>
                <c:pt idx="191">
                  <c:v>284938.10761962878</c:v>
                </c:pt>
                <c:pt idx="192">
                  <c:v>359842.83562970109</c:v>
                </c:pt>
                <c:pt idx="193">
                  <c:v>366512.23869529524</c:v>
                </c:pt>
                <c:pt idx="194">
                  <c:v>340329.77209967328</c:v>
                </c:pt>
                <c:pt idx="195">
                  <c:v>324583.02956947411</c:v>
                </c:pt>
                <c:pt idx="196">
                  <c:v>378621.74206092377</c:v>
                </c:pt>
                <c:pt idx="197">
                  <c:v>257795.22425855696</c:v>
                </c:pt>
                <c:pt idx="198">
                  <c:v>263608.36336552643</c:v>
                </c:pt>
                <c:pt idx="199">
                  <c:v>291175.99547560024</c:v>
                </c:pt>
                <c:pt idx="200">
                  <c:v>317133.707208223</c:v>
                </c:pt>
                <c:pt idx="201">
                  <c:v>353859.43119886058</c:v>
                </c:pt>
                <c:pt idx="202">
                  <c:v>348374.37807285035</c:v>
                </c:pt>
                <c:pt idx="203">
                  <c:v>255180.41707636611</c:v>
                </c:pt>
                <c:pt idx="204">
                  <c:v>283960.62446966622</c:v>
                </c:pt>
                <c:pt idx="205">
                  <c:v>283458.3157945018</c:v>
                </c:pt>
                <c:pt idx="206">
                  <c:v>283396.87723985227</c:v>
                </c:pt>
                <c:pt idx="207">
                  <c:v>283086.44460710167</c:v>
                </c:pt>
                <c:pt idx="208">
                  <c:v>283222.02763635444</c:v>
                </c:pt>
                <c:pt idx="209">
                  <c:v>282634.5681404465</c:v>
                </c:pt>
                <c:pt idx="210">
                  <c:v>212283.17999624013</c:v>
                </c:pt>
                <c:pt idx="211">
                  <c:v>260794.99627819925</c:v>
                </c:pt>
                <c:pt idx="212">
                  <c:v>172858.7186532981</c:v>
                </c:pt>
                <c:pt idx="213">
                  <c:v>151391.7639721591</c:v>
                </c:pt>
                <c:pt idx="214">
                  <c:v>226792.05688140987</c:v>
                </c:pt>
                <c:pt idx="215">
                  <c:v>176165.15042735852</c:v>
                </c:pt>
                <c:pt idx="216">
                  <c:v>141355.31934176496</c:v>
                </c:pt>
                <c:pt idx="217">
                  <c:v>251855.05322938648</c:v>
                </c:pt>
                <c:pt idx="218">
                  <c:v>305509.60173358361</c:v>
                </c:pt>
                <c:pt idx="219">
                  <c:v>313852.53838704305</c:v>
                </c:pt>
                <c:pt idx="220">
                  <c:v>328011.88789899548</c:v>
                </c:pt>
                <c:pt idx="221">
                  <c:v>325108.76450621308</c:v>
                </c:pt>
                <c:pt idx="222">
                  <c:v>338557.25738504092</c:v>
                </c:pt>
                <c:pt idx="223">
                  <c:v>174330.54034483564</c:v>
                </c:pt>
                <c:pt idx="224">
                  <c:v>208653.72094352316</c:v>
                </c:pt>
                <c:pt idx="225">
                  <c:v>207714.84475296873</c:v>
                </c:pt>
                <c:pt idx="226">
                  <c:v>236104.83001257165</c:v>
                </c:pt>
                <c:pt idx="227">
                  <c:v>236190.64485376759</c:v>
                </c:pt>
                <c:pt idx="228">
                  <c:v>235804.8179553193</c:v>
                </c:pt>
                <c:pt idx="229">
                  <c:v>236116.49136812094</c:v>
                </c:pt>
                <c:pt idx="230">
                  <c:v>236201.07021275803</c:v>
                </c:pt>
                <c:pt idx="231">
                  <c:v>236755.80792225132</c:v>
                </c:pt>
                <c:pt idx="232">
                  <c:v>236844.72328816549</c:v>
                </c:pt>
                <c:pt idx="233">
                  <c:v>236830.03267507395</c:v>
                </c:pt>
                <c:pt idx="234">
                  <c:v>237229.64117195</c:v>
                </c:pt>
                <c:pt idx="235">
                  <c:v>128344.10751906461</c:v>
                </c:pt>
                <c:pt idx="236">
                  <c:v>218038.840727209</c:v>
                </c:pt>
                <c:pt idx="237">
                  <c:v>197964.36026264768</c:v>
                </c:pt>
                <c:pt idx="238">
                  <c:v>268529.38971052633</c:v>
                </c:pt>
                <c:pt idx="239">
                  <c:v>273954.80696394527</c:v>
                </c:pt>
                <c:pt idx="240">
                  <c:v>230256.41133125362</c:v>
                </c:pt>
                <c:pt idx="241">
                  <c:v>336120.74985821184</c:v>
                </c:pt>
                <c:pt idx="242">
                  <c:v>317975.08435044397</c:v>
                </c:pt>
                <c:pt idx="243">
                  <c:v>442973.3420134167</c:v>
                </c:pt>
                <c:pt idx="244">
                  <c:v>415811.74605031585</c:v>
                </c:pt>
                <c:pt idx="245">
                  <c:v>342916.72628887411</c:v>
                </c:pt>
                <c:pt idx="246">
                  <c:v>399083.03437897557</c:v>
                </c:pt>
                <c:pt idx="247">
                  <c:v>418116.31862827408</c:v>
                </c:pt>
                <c:pt idx="248">
                  <c:v>355021.08083049924</c:v>
                </c:pt>
                <c:pt idx="249">
                  <c:v>413497.23693604924</c:v>
                </c:pt>
                <c:pt idx="250">
                  <c:v>406887.01246856205</c:v>
                </c:pt>
                <c:pt idx="251">
                  <c:v>330228.40194903396</c:v>
                </c:pt>
                <c:pt idx="252">
                  <c:v>335335.56639658281</c:v>
                </c:pt>
                <c:pt idx="253">
                  <c:v>331903.17058200645</c:v>
                </c:pt>
                <c:pt idx="254">
                  <c:v>332159.85254403751</c:v>
                </c:pt>
                <c:pt idx="255">
                  <c:v>239007.02429612968</c:v>
                </c:pt>
                <c:pt idx="256">
                  <c:v>197986.04030608491</c:v>
                </c:pt>
                <c:pt idx="257">
                  <c:v>171550.68169471197</c:v>
                </c:pt>
                <c:pt idx="258">
                  <c:v>290538.53919026139</c:v>
                </c:pt>
                <c:pt idx="259">
                  <c:v>181644.34842871316</c:v>
                </c:pt>
                <c:pt idx="260">
                  <c:v>133932.11295864143</c:v>
                </c:pt>
                <c:pt idx="261">
                  <c:v>256444.49491843692</c:v>
                </c:pt>
                <c:pt idx="262">
                  <c:v>221765.45582534379</c:v>
                </c:pt>
                <c:pt idx="263">
                  <c:v>260061.45389293414</c:v>
                </c:pt>
                <c:pt idx="264">
                  <c:v>219627.74176338399</c:v>
                </c:pt>
                <c:pt idx="265">
                  <c:v>185476.28495521771</c:v>
                </c:pt>
                <c:pt idx="266">
                  <c:v>150396.54905408274</c:v>
                </c:pt>
                <c:pt idx="267">
                  <c:v>166269.27546457521</c:v>
                </c:pt>
                <c:pt idx="268">
                  <c:v>139649.43239180572</c:v>
                </c:pt>
                <c:pt idx="269">
                  <c:v>124258.8848695557</c:v>
                </c:pt>
                <c:pt idx="270">
                  <c:v>247082.86601251288</c:v>
                </c:pt>
                <c:pt idx="271">
                  <c:v>207527.10560968859</c:v>
                </c:pt>
                <c:pt idx="272">
                  <c:v>228190.34952277681</c:v>
                </c:pt>
                <c:pt idx="273">
                  <c:v>216972.44553494861</c:v>
                </c:pt>
                <c:pt idx="274">
                  <c:v>150193.04497665548</c:v>
                </c:pt>
                <c:pt idx="275">
                  <c:v>243782.04863897146</c:v>
                </c:pt>
                <c:pt idx="276">
                  <c:v>234386.11882425635</c:v>
                </c:pt>
                <c:pt idx="277">
                  <c:v>164157.93256549304</c:v>
                </c:pt>
                <c:pt idx="278">
                  <c:v>150203.83060698991</c:v>
                </c:pt>
                <c:pt idx="279">
                  <c:v>193587.1284843371</c:v>
                </c:pt>
                <c:pt idx="280">
                  <c:v>246814.60287599618</c:v>
                </c:pt>
                <c:pt idx="281">
                  <c:v>260568.91522169887</c:v>
                </c:pt>
                <c:pt idx="282">
                  <c:v>280450.78828851291</c:v>
                </c:pt>
                <c:pt idx="283">
                  <c:v>217738.28663926775</c:v>
                </c:pt>
                <c:pt idx="284">
                  <c:v>169333.78420782523</c:v>
                </c:pt>
                <c:pt idx="285">
                  <c:v>169157.47055274335</c:v>
                </c:pt>
                <c:pt idx="286">
                  <c:v>161988.08670031396</c:v>
                </c:pt>
                <c:pt idx="287">
                  <c:v>169276.85135842796</c:v>
                </c:pt>
                <c:pt idx="288">
                  <c:v>169471.32316243797</c:v>
                </c:pt>
                <c:pt idx="289">
                  <c:v>169815.05323107267</c:v>
                </c:pt>
                <c:pt idx="290">
                  <c:v>170148.6567684247</c:v>
                </c:pt>
                <c:pt idx="291">
                  <c:v>170021.0589550242</c:v>
                </c:pt>
                <c:pt idx="292">
                  <c:v>169769.81843777091</c:v>
                </c:pt>
                <c:pt idx="293">
                  <c:v>169645.04194082069</c:v>
                </c:pt>
                <c:pt idx="294">
                  <c:v>169850.10243285805</c:v>
                </c:pt>
                <c:pt idx="295">
                  <c:v>160665.02246411957</c:v>
                </c:pt>
                <c:pt idx="296">
                  <c:v>194913.45695975257</c:v>
                </c:pt>
                <c:pt idx="297">
                  <c:v>204734.42146128567</c:v>
                </c:pt>
                <c:pt idx="298">
                  <c:v>218302.29369532326</c:v>
                </c:pt>
                <c:pt idx="299">
                  <c:v>195931.79360124396</c:v>
                </c:pt>
                <c:pt idx="300">
                  <c:v>81974.108869832067</c:v>
                </c:pt>
                <c:pt idx="301">
                  <c:v>135666.59440857073</c:v>
                </c:pt>
                <c:pt idx="302">
                  <c:v>157808.13755970431</c:v>
                </c:pt>
                <c:pt idx="303">
                  <c:v>144371.5752187492</c:v>
                </c:pt>
                <c:pt idx="304">
                  <c:v>111071.38116567554</c:v>
                </c:pt>
                <c:pt idx="305">
                  <c:v>102464.02979926617</c:v>
                </c:pt>
                <c:pt idx="306">
                  <c:v>111235.12780408411</c:v>
                </c:pt>
                <c:pt idx="307">
                  <c:v>84970.218837157401</c:v>
                </c:pt>
                <c:pt idx="308">
                  <c:v>93873.142627152702</c:v>
                </c:pt>
                <c:pt idx="309">
                  <c:v>90588.254865978975</c:v>
                </c:pt>
                <c:pt idx="310">
                  <c:v>164718.89557757924</c:v>
                </c:pt>
                <c:pt idx="311">
                  <c:v>139632.00723023005</c:v>
                </c:pt>
                <c:pt idx="312">
                  <c:v>121486.15620001822</c:v>
                </c:pt>
                <c:pt idx="313">
                  <c:v>93697.601201415455</c:v>
                </c:pt>
                <c:pt idx="314">
                  <c:v>168639.28724790306</c:v>
                </c:pt>
                <c:pt idx="315">
                  <c:v>106088.54025142058</c:v>
                </c:pt>
                <c:pt idx="316">
                  <c:v>89719.175918744397</c:v>
                </c:pt>
                <c:pt idx="317">
                  <c:v>81968.452787112285</c:v>
                </c:pt>
                <c:pt idx="318">
                  <c:v>106855.78219044421</c:v>
                </c:pt>
                <c:pt idx="319">
                  <c:v>136836.77193069257</c:v>
                </c:pt>
                <c:pt idx="320">
                  <c:v>71505.894866168484</c:v>
                </c:pt>
                <c:pt idx="321">
                  <c:v>82793.771529145743</c:v>
                </c:pt>
                <c:pt idx="322">
                  <c:v>119040.13300869436</c:v>
                </c:pt>
                <c:pt idx="323">
                  <c:v>148653.27628089147</c:v>
                </c:pt>
                <c:pt idx="324">
                  <c:v>177596.22812433811</c:v>
                </c:pt>
                <c:pt idx="325">
                  <c:v>131171.09593318106</c:v>
                </c:pt>
                <c:pt idx="326">
                  <c:v>74192.248353011746</c:v>
                </c:pt>
                <c:pt idx="327">
                  <c:v>86370.114186256804</c:v>
                </c:pt>
                <c:pt idx="328">
                  <c:v>112255.32679713317</c:v>
                </c:pt>
                <c:pt idx="329">
                  <c:v>89917.658685842864</c:v>
                </c:pt>
                <c:pt idx="330">
                  <c:v>117339.72193294282</c:v>
                </c:pt>
                <c:pt idx="331">
                  <c:v>95726.778010135997</c:v>
                </c:pt>
                <c:pt idx="332">
                  <c:v>84539.215517621924</c:v>
                </c:pt>
                <c:pt idx="333">
                  <c:v>156702.67281272059</c:v>
                </c:pt>
                <c:pt idx="334">
                  <c:v>150316.06936950615</c:v>
                </c:pt>
                <c:pt idx="335">
                  <c:v>176285.97219472469</c:v>
                </c:pt>
                <c:pt idx="336">
                  <c:v>134015.57167969848</c:v>
                </c:pt>
                <c:pt idx="337">
                  <c:v>160768.20992715305</c:v>
                </c:pt>
                <c:pt idx="338">
                  <c:v>184070.59860609716</c:v>
                </c:pt>
                <c:pt idx="339">
                  <c:v>217754.77766253092</c:v>
                </c:pt>
                <c:pt idx="340">
                  <c:v>246202.74274092828</c:v>
                </c:pt>
                <c:pt idx="341">
                  <c:v>214331.01955612638</c:v>
                </c:pt>
                <c:pt idx="342">
                  <c:v>99604.609097567052</c:v>
                </c:pt>
                <c:pt idx="343">
                  <c:v>78868.42222894149</c:v>
                </c:pt>
                <c:pt idx="344">
                  <c:v>114451.77673215553</c:v>
                </c:pt>
                <c:pt idx="345">
                  <c:v>183758.45746211003</c:v>
                </c:pt>
                <c:pt idx="346">
                  <c:v>169286.56486032525</c:v>
                </c:pt>
                <c:pt idx="347">
                  <c:v>146784.60096026224</c:v>
                </c:pt>
                <c:pt idx="348">
                  <c:v>172632.20156316596</c:v>
                </c:pt>
                <c:pt idx="349">
                  <c:v>177214.02118987316</c:v>
                </c:pt>
                <c:pt idx="350">
                  <c:v>182578.44840830969</c:v>
                </c:pt>
                <c:pt idx="351">
                  <c:v>118521.11830632188</c:v>
                </c:pt>
                <c:pt idx="352">
                  <c:v>191726.7173094438</c:v>
                </c:pt>
                <c:pt idx="353">
                  <c:v>112793.20581738383</c:v>
                </c:pt>
                <c:pt idx="354">
                  <c:v>158197.49187305439</c:v>
                </c:pt>
                <c:pt idx="355">
                  <c:v>150441.39656473228</c:v>
                </c:pt>
                <c:pt idx="356">
                  <c:v>105426.31971597996</c:v>
                </c:pt>
                <c:pt idx="357">
                  <c:v>137408.86816062746</c:v>
                </c:pt>
                <c:pt idx="358">
                  <c:v>141120.97482943442</c:v>
                </c:pt>
                <c:pt idx="359">
                  <c:v>205758.38752963633</c:v>
                </c:pt>
                <c:pt idx="360">
                  <c:v>201536.01303402951</c:v>
                </c:pt>
                <c:pt idx="361">
                  <c:v>194990.72469676338</c:v>
                </c:pt>
                <c:pt idx="362">
                  <c:v>213538.45792095736</c:v>
                </c:pt>
                <c:pt idx="363">
                  <c:v>169063.15951561028</c:v>
                </c:pt>
                <c:pt idx="364">
                  <c:v>169637.23296761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89381.730653234059</c:v>
                </c:pt>
                <c:pt idx="1">
                  <c:v>79303.713546066603</c:v>
                </c:pt>
                <c:pt idx="2">
                  <c:v>114532.23620896919</c:v>
                </c:pt>
                <c:pt idx="3">
                  <c:v>110233.46516408194</c:v>
                </c:pt>
                <c:pt idx="4">
                  <c:v>129566.22589038845</c:v>
                </c:pt>
                <c:pt idx="5">
                  <c:v>104503.14749044909</c:v>
                </c:pt>
                <c:pt idx="6">
                  <c:v>119221.56201106728</c:v>
                </c:pt>
                <c:pt idx="7">
                  <c:v>86849.445312942204</c:v>
                </c:pt>
                <c:pt idx="8">
                  <c:v>82073.351457121011</c:v>
                </c:pt>
                <c:pt idx="9">
                  <c:v>118300.3840015959</c:v>
                </c:pt>
                <c:pt idx="10">
                  <c:v>129893.52923845085</c:v>
                </c:pt>
                <c:pt idx="11">
                  <c:v>137318.27772442033</c:v>
                </c:pt>
                <c:pt idx="12">
                  <c:v>116548.97733643936</c:v>
                </c:pt>
                <c:pt idx="13">
                  <c:v>98739.3867362397</c:v>
                </c:pt>
                <c:pt idx="14">
                  <c:v>122997.72197834543</c:v>
                </c:pt>
                <c:pt idx="15">
                  <c:v>126179.34296872362</c:v>
                </c:pt>
                <c:pt idx="16">
                  <c:v>109889.13935805809</c:v>
                </c:pt>
                <c:pt idx="17">
                  <c:v>105405.0958123537</c:v>
                </c:pt>
                <c:pt idx="18">
                  <c:v>119566.26288204073</c:v>
                </c:pt>
                <c:pt idx="19">
                  <c:v>104665.80142387541</c:v>
                </c:pt>
                <c:pt idx="20">
                  <c:v>115138.92406046421</c:v>
                </c:pt>
                <c:pt idx="21">
                  <c:v>113994.16767162469</c:v>
                </c:pt>
                <c:pt idx="22">
                  <c:v>169315.77808799929</c:v>
                </c:pt>
                <c:pt idx="23">
                  <c:v>127882.83185226136</c:v>
                </c:pt>
                <c:pt idx="24">
                  <c:v>117802.25594418349</c:v>
                </c:pt>
                <c:pt idx="25">
                  <c:v>87888.078497078895</c:v>
                </c:pt>
                <c:pt idx="26">
                  <c:v>87301.529866615267</c:v>
                </c:pt>
                <c:pt idx="27">
                  <c:v>86162.943110370077</c:v>
                </c:pt>
                <c:pt idx="28">
                  <c:v>113859.1124048143</c:v>
                </c:pt>
                <c:pt idx="29">
                  <c:v>151054.74261594279</c:v>
                </c:pt>
                <c:pt idx="30">
                  <c:v>127495.65048855387</c:v>
                </c:pt>
                <c:pt idx="31">
                  <c:v>142566.81526226137</c:v>
                </c:pt>
                <c:pt idx="32">
                  <c:v>138588.66415432931</c:v>
                </c:pt>
                <c:pt idx="33">
                  <c:v>107623.42084231327</c:v>
                </c:pt>
                <c:pt idx="34">
                  <c:v>111261.80296202996</c:v>
                </c:pt>
                <c:pt idx="35">
                  <c:v>132985.03340701523</c:v>
                </c:pt>
                <c:pt idx="36">
                  <c:v>168146.67927453321</c:v>
                </c:pt>
                <c:pt idx="37">
                  <c:v>130438.60542664645</c:v>
                </c:pt>
                <c:pt idx="38">
                  <c:v>115212.68671732907</c:v>
                </c:pt>
                <c:pt idx="39">
                  <c:v>83670.698182902226</c:v>
                </c:pt>
                <c:pt idx="40">
                  <c:v>128554.87971953428</c:v>
                </c:pt>
                <c:pt idx="41">
                  <c:v>150343.31036005646</c:v>
                </c:pt>
                <c:pt idx="42">
                  <c:v>174171.506256828</c:v>
                </c:pt>
                <c:pt idx="43">
                  <c:v>174758.69798442835</c:v>
                </c:pt>
                <c:pt idx="44">
                  <c:v>165341.88282173799</c:v>
                </c:pt>
                <c:pt idx="45">
                  <c:v>133498.11797426513</c:v>
                </c:pt>
                <c:pt idx="46">
                  <c:v>144135.1399375902</c:v>
                </c:pt>
                <c:pt idx="47">
                  <c:v>144112.19993101517</c:v>
                </c:pt>
                <c:pt idx="48">
                  <c:v>163802.04759333833</c:v>
                </c:pt>
                <c:pt idx="49">
                  <c:v>162750.06968637969</c:v>
                </c:pt>
                <c:pt idx="50">
                  <c:v>124940.56654774443</c:v>
                </c:pt>
                <c:pt idx="51">
                  <c:v>138161.89349732507</c:v>
                </c:pt>
                <c:pt idx="52">
                  <c:v>152175.61039659896</c:v>
                </c:pt>
                <c:pt idx="53">
                  <c:v>135043.806497221</c:v>
                </c:pt>
                <c:pt idx="54">
                  <c:v>112079.48102368183</c:v>
                </c:pt>
                <c:pt idx="55">
                  <c:v>113757.36786949393</c:v>
                </c:pt>
                <c:pt idx="56">
                  <c:v>119369.84771014216</c:v>
                </c:pt>
                <c:pt idx="57">
                  <c:v>112624.8708067616</c:v>
                </c:pt>
                <c:pt idx="58">
                  <c:v>127414.39182852856</c:v>
                </c:pt>
                <c:pt idx="59">
                  <c:v>185860.27044714382</c:v>
                </c:pt>
                <c:pt idx="60">
                  <c:v>182158.842345226</c:v>
                </c:pt>
                <c:pt idx="61">
                  <c:v>147150.89581234325</c:v>
                </c:pt>
                <c:pt idx="62">
                  <c:v>128983.42270254977</c:v>
                </c:pt>
                <c:pt idx="63">
                  <c:v>158786.16666556511</c:v>
                </c:pt>
                <c:pt idx="64">
                  <c:v>194418.48063781028</c:v>
                </c:pt>
                <c:pt idx="65">
                  <c:v>181072.55971171771</c:v>
                </c:pt>
                <c:pt idx="66">
                  <c:v>133788.2355812254</c:v>
                </c:pt>
                <c:pt idx="67">
                  <c:v>115511.15529276953</c:v>
                </c:pt>
                <c:pt idx="68">
                  <c:v>107682.94773912703</c:v>
                </c:pt>
                <c:pt idx="69">
                  <c:v>111802.07553651584</c:v>
                </c:pt>
                <c:pt idx="70">
                  <c:v>144765.46905721151</c:v>
                </c:pt>
                <c:pt idx="71">
                  <c:v>100052.21351433045</c:v>
                </c:pt>
                <c:pt idx="72">
                  <c:v>102750.25437026555</c:v>
                </c:pt>
                <c:pt idx="73">
                  <c:v>110557.10005950177</c:v>
                </c:pt>
                <c:pt idx="74">
                  <c:v>115037.78207594021</c:v>
                </c:pt>
                <c:pt idx="75">
                  <c:v>118967.96107524725</c:v>
                </c:pt>
                <c:pt idx="76">
                  <c:v>144435.72031395818</c:v>
                </c:pt>
                <c:pt idx="77">
                  <c:v>169666.04046553516</c:v>
                </c:pt>
                <c:pt idx="78">
                  <c:v>194334.72938206085</c:v>
                </c:pt>
                <c:pt idx="79">
                  <c:v>166737.26180250719</c:v>
                </c:pt>
                <c:pt idx="80">
                  <c:v>123107.95935301052</c:v>
                </c:pt>
                <c:pt idx="81">
                  <c:v>139194.36278692115</c:v>
                </c:pt>
                <c:pt idx="82">
                  <c:v>123182.23102855998</c:v>
                </c:pt>
                <c:pt idx="83">
                  <c:v>137794.80779364202</c:v>
                </c:pt>
                <c:pt idx="84">
                  <c:v>184932.46249825039</c:v>
                </c:pt>
                <c:pt idx="85">
                  <c:v>199697.76155054543</c:v>
                </c:pt>
                <c:pt idx="86">
                  <c:v>185144.70409940655</c:v>
                </c:pt>
                <c:pt idx="87">
                  <c:v>176364.62565739712</c:v>
                </c:pt>
                <c:pt idx="88">
                  <c:v>171058.69119501309</c:v>
                </c:pt>
                <c:pt idx="89">
                  <c:v>142550.68437264176</c:v>
                </c:pt>
                <c:pt idx="90">
                  <c:v>131728.91695293106</c:v>
                </c:pt>
                <c:pt idx="91">
                  <c:v>128728.63986811752</c:v>
                </c:pt>
                <c:pt idx="92">
                  <c:v>138204.20205706704</c:v>
                </c:pt>
                <c:pt idx="93">
                  <c:v>112190.50873305029</c:v>
                </c:pt>
                <c:pt idx="94">
                  <c:v>146163.0075033672</c:v>
                </c:pt>
                <c:pt idx="95">
                  <c:v>148087.06296781689</c:v>
                </c:pt>
                <c:pt idx="96">
                  <c:v>124456.37544334882</c:v>
                </c:pt>
                <c:pt idx="97">
                  <c:v>124019.49402037507</c:v>
                </c:pt>
                <c:pt idx="98">
                  <c:v>124232.33124796757</c:v>
                </c:pt>
                <c:pt idx="99">
                  <c:v>129902.77899763778</c:v>
                </c:pt>
                <c:pt idx="100">
                  <c:v>123530.29056821777</c:v>
                </c:pt>
                <c:pt idx="101">
                  <c:v>112020.01757107631</c:v>
                </c:pt>
                <c:pt idx="102">
                  <c:v>77190.623240307003</c:v>
                </c:pt>
                <c:pt idx="103">
                  <c:v>115613.34591299997</c:v>
                </c:pt>
                <c:pt idx="104">
                  <c:v>89254.502616614103</c:v>
                </c:pt>
                <c:pt idx="105">
                  <c:v>71424.381747454958</c:v>
                </c:pt>
                <c:pt idx="106">
                  <c:v>93673.474226157661</c:v>
                </c:pt>
                <c:pt idx="107">
                  <c:v>116908.25722345589</c:v>
                </c:pt>
                <c:pt idx="108">
                  <c:v>100435.77973049866</c:v>
                </c:pt>
                <c:pt idx="109">
                  <c:v>112988.89109633723</c:v>
                </c:pt>
                <c:pt idx="110">
                  <c:v>114763.77936198024</c:v>
                </c:pt>
                <c:pt idx="111">
                  <c:v>105358.89642113973</c:v>
                </c:pt>
                <c:pt idx="112">
                  <c:v>140998.20497815165</c:v>
                </c:pt>
                <c:pt idx="113">
                  <c:v>143368.02615350648</c:v>
                </c:pt>
                <c:pt idx="114">
                  <c:v>137830.36473350209</c:v>
                </c:pt>
                <c:pt idx="115">
                  <c:v>131660.29711172823</c:v>
                </c:pt>
                <c:pt idx="116">
                  <c:v>125406.51011561835</c:v>
                </c:pt>
                <c:pt idx="117">
                  <c:v>114303.22291213689</c:v>
                </c:pt>
                <c:pt idx="118">
                  <c:v>114828.09914998992</c:v>
                </c:pt>
                <c:pt idx="119">
                  <c:v>128256.11050657714</c:v>
                </c:pt>
                <c:pt idx="120">
                  <c:v>121750.18662629668</c:v>
                </c:pt>
                <c:pt idx="121">
                  <c:v>111938.36908849102</c:v>
                </c:pt>
                <c:pt idx="122">
                  <c:v>131137.37378501584</c:v>
                </c:pt>
                <c:pt idx="123">
                  <c:v>99396.360348401256</c:v>
                </c:pt>
                <c:pt idx="124">
                  <c:v>105665.61706674182</c:v>
                </c:pt>
                <c:pt idx="125">
                  <c:v>99670.187832781259</c:v>
                </c:pt>
                <c:pt idx="126">
                  <c:v>110287.67644671666</c:v>
                </c:pt>
                <c:pt idx="127">
                  <c:v>98802.00379562733</c:v>
                </c:pt>
                <c:pt idx="128">
                  <c:v>94450.698217961457</c:v>
                </c:pt>
                <c:pt idx="129">
                  <c:v>114332.81263407151</c:v>
                </c:pt>
                <c:pt idx="130">
                  <c:v>95930.731497495173</c:v>
                </c:pt>
                <c:pt idx="131">
                  <c:v>66555.430696016701</c:v>
                </c:pt>
                <c:pt idx="132">
                  <c:v>64203.549193814011</c:v>
                </c:pt>
                <c:pt idx="133">
                  <c:v>108691.90441253161</c:v>
                </c:pt>
                <c:pt idx="134">
                  <c:v>109567.89159289622</c:v>
                </c:pt>
                <c:pt idx="135">
                  <c:v>128243.22155275359</c:v>
                </c:pt>
                <c:pt idx="136">
                  <c:v>128222.65778432415</c:v>
                </c:pt>
                <c:pt idx="137">
                  <c:v>127970.38931380486</c:v>
                </c:pt>
                <c:pt idx="138">
                  <c:v>78291.517014482437</c:v>
                </c:pt>
                <c:pt idx="139">
                  <c:v>128052.28227594537</c:v>
                </c:pt>
                <c:pt idx="140">
                  <c:v>124893.04808921627</c:v>
                </c:pt>
                <c:pt idx="141">
                  <c:v>115378.62209968478</c:v>
                </c:pt>
                <c:pt idx="142">
                  <c:v>99521.060548350913</c:v>
                </c:pt>
                <c:pt idx="143">
                  <c:v>71964.920272770585</c:v>
                </c:pt>
                <c:pt idx="144">
                  <c:v>90725.768971195488</c:v>
                </c:pt>
                <c:pt idx="145">
                  <c:v>74623.828352606914</c:v>
                </c:pt>
                <c:pt idx="146">
                  <c:v>71086.052212440525</c:v>
                </c:pt>
                <c:pt idx="147">
                  <c:v>57043.24789455568</c:v>
                </c:pt>
                <c:pt idx="148">
                  <c:v>100016.59158151044</c:v>
                </c:pt>
                <c:pt idx="149">
                  <c:v>82214.862555461805</c:v>
                </c:pt>
                <c:pt idx="150">
                  <c:v>77673.970777789626</c:v>
                </c:pt>
                <c:pt idx="151">
                  <c:v>70206.15707861782</c:v>
                </c:pt>
                <c:pt idx="152">
                  <c:v>91913.778455123043</c:v>
                </c:pt>
                <c:pt idx="153">
                  <c:v>102354.86600671757</c:v>
                </c:pt>
                <c:pt idx="154">
                  <c:v>100855.8857010292</c:v>
                </c:pt>
                <c:pt idx="155">
                  <c:v>51394.201394658267</c:v>
                </c:pt>
                <c:pt idx="156">
                  <c:v>65133.573239960817</c:v>
                </c:pt>
                <c:pt idx="157">
                  <c:v>116235.76695463547</c:v>
                </c:pt>
                <c:pt idx="158">
                  <c:v>97531.115263691987</c:v>
                </c:pt>
                <c:pt idx="159">
                  <c:v>88434.091170401894</c:v>
                </c:pt>
                <c:pt idx="160">
                  <c:v>52634.590009545456</c:v>
                </c:pt>
                <c:pt idx="161">
                  <c:v>79741.606810604833</c:v>
                </c:pt>
                <c:pt idx="162">
                  <c:v>58813.694327543897</c:v>
                </c:pt>
                <c:pt idx="163">
                  <c:v>78608.884558823207</c:v>
                </c:pt>
                <c:pt idx="164">
                  <c:v>69742.117524624147</c:v>
                </c:pt>
                <c:pt idx="165">
                  <c:v>91968.388242806657</c:v>
                </c:pt>
                <c:pt idx="166">
                  <c:v>58493.400308967757</c:v>
                </c:pt>
                <c:pt idx="167">
                  <c:v>74636.671970645213</c:v>
                </c:pt>
                <c:pt idx="168">
                  <c:v>109205.2185915095</c:v>
                </c:pt>
                <c:pt idx="169">
                  <c:v>75386.102877991871</c:v>
                </c:pt>
                <c:pt idx="170">
                  <c:v>107075.42290747525</c:v>
                </c:pt>
                <c:pt idx="171">
                  <c:v>85481.02113166856</c:v>
                </c:pt>
                <c:pt idx="172">
                  <c:v>73353.280063802478</c:v>
                </c:pt>
                <c:pt idx="173">
                  <c:v>70243.524482826353</c:v>
                </c:pt>
                <c:pt idx="174">
                  <c:v>70058.621509152174</c:v>
                </c:pt>
                <c:pt idx="175">
                  <c:v>49188.579490497839</c:v>
                </c:pt>
                <c:pt idx="176">
                  <c:v>99288.925017050933</c:v>
                </c:pt>
                <c:pt idx="177">
                  <c:v>96048.368494911658</c:v>
                </c:pt>
                <c:pt idx="178">
                  <c:v>89488.993072793834</c:v>
                </c:pt>
                <c:pt idx="179">
                  <c:v>65582.910032013082</c:v>
                </c:pt>
                <c:pt idx="180">
                  <c:v>83816.365241144886</c:v>
                </c:pt>
                <c:pt idx="181">
                  <c:v>68021.607906738776</c:v>
                </c:pt>
                <c:pt idx="182">
                  <c:v>88825.474100448089</c:v>
                </c:pt>
                <c:pt idx="183">
                  <c:v>57804.244609950896</c:v>
                </c:pt>
                <c:pt idx="184">
                  <c:v>96138.378997349224</c:v>
                </c:pt>
                <c:pt idx="185">
                  <c:v>102894.99757979158</c:v>
                </c:pt>
                <c:pt idx="186">
                  <c:v>51134.255787814087</c:v>
                </c:pt>
                <c:pt idx="187">
                  <c:v>45573.15213696166</c:v>
                </c:pt>
                <c:pt idx="188">
                  <c:v>127163.62553027527</c:v>
                </c:pt>
                <c:pt idx="189">
                  <c:v>170858.28004331607</c:v>
                </c:pt>
                <c:pt idx="190">
                  <c:v>88008.488047421692</c:v>
                </c:pt>
                <c:pt idx="191">
                  <c:v>71490.265861924418</c:v>
                </c:pt>
                <c:pt idx="192">
                  <c:v>109937.10949494329</c:v>
                </c:pt>
                <c:pt idx="193">
                  <c:v>89268.719783718901</c:v>
                </c:pt>
                <c:pt idx="194">
                  <c:v>70803.034541676912</c:v>
                </c:pt>
                <c:pt idx="195">
                  <c:v>82905.674441720868</c:v>
                </c:pt>
                <c:pt idx="196">
                  <c:v>83269.642323374137</c:v>
                </c:pt>
                <c:pt idx="197">
                  <c:v>42877.630446353629</c:v>
                </c:pt>
                <c:pt idx="198">
                  <c:v>64483.909934354153</c:v>
                </c:pt>
                <c:pt idx="199">
                  <c:v>70220.661694085371</c:v>
                </c:pt>
                <c:pt idx="200">
                  <c:v>76903.234990013269</c:v>
                </c:pt>
                <c:pt idx="201">
                  <c:v>81813.103095852086</c:v>
                </c:pt>
                <c:pt idx="202">
                  <c:v>102013.91438758932</c:v>
                </c:pt>
                <c:pt idx="203">
                  <c:v>78792.316522640715</c:v>
                </c:pt>
                <c:pt idx="204">
                  <c:v>82543.024260545455</c:v>
                </c:pt>
                <c:pt idx="205">
                  <c:v>82466.522827762412</c:v>
                </c:pt>
                <c:pt idx="206">
                  <c:v>82648.789122739254</c:v>
                </c:pt>
                <c:pt idx="207">
                  <c:v>82615.431932374748</c:v>
                </c:pt>
                <c:pt idx="208">
                  <c:v>82563.353786912223</c:v>
                </c:pt>
                <c:pt idx="209">
                  <c:v>82593.581984562014</c:v>
                </c:pt>
                <c:pt idx="210">
                  <c:v>56282.151742287468</c:v>
                </c:pt>
                <c:pt idx="211">
                  <c:v>77422.682038147512</c:v>
                </c:pt>
                <c:pt idx="212">
                  <c:v>50836.799961365978</c:v>
                </c:pt>
                <c:pt idx="213">
                  <c:v>34647.342682720002</c:v>
                </c:pt>
                <c:pt idx="214">
                  <c:v>70551.82628899024</c:v>
                </c:pt>
                <c:pt idx="215">
                  <c:v>43691.931076613655</c:v>
                </c:pt>
                <c:pt idx="216">
                  <c:v>35956.027784559636</c:v>
                </c:pt>
                <c:pt idx="217">
                  <c:v>99735.73425189461</c:v>
                </c:pt>
                <c:pt idx="218">
                  <c:v>106285.25837175811</c:v>
                </c:pt>
                <c:pt idx="219">
                  <c:v>99671.765687310559</c:v>
                </c:pt>
                <c:pt idx="220">
                  <c:v>114560.43212246102</c:v>
                </c:pt>
                <c:pt idx="221">
                  <c:v>119895.56864552175</c:v>
                </c:pt>
                <c:pt idx="222">
                  <c:v>116008.13593360678</c:v>
                </c:pt>
                <c:pt idx="223">
                  <c:v>49025.70322573353</c:v>
                </c:pt>
                <c:pt idx="224">
                  <c:v>59557.227096500137</c:v>
                </c:pt>
                <c:pt idx="225">
                  <c:v>83048.036116595205</c:v>
                </c:pt>
                <c:pt idx="226">
                  <c:v>101327.46175894138</c:v>
                </c:pt>
                <c:pt idx="227">
                  <c:v>101396.18374859903</c:v>
                </c:pt>
                <c:pt idx="228">
                  <c:v>101391.74954238637</c:v>
                </c:pt>
                <c:pt idx="229">
                  <c:v>101363.23187214065</c:v>
                </c:pt>
                <c:pt idx="230">
                  <c:v>101485.63532360819</c:v>
                </c:pt>
                <c:pt idx="231">
                  <c:v>101504.08153168882</c:v>
                </c:pt>
                <c:pt idx="232">
                  <c:v>101506.13926312476</c:v>
                </c:pt>
                <c:pt idx="233">
                  <c:v>101555.84698484336</c:v>
                </c:pt>
                <c:pt idx="234">
                  <c:v>101663.71944638189</c:v>
                </c:pt>
                <c:pt idx="235">
                  <c:v>53203.376242401151</c:v>
                </c:pt>
                <c:pt idx="236">
                  <c:v>89281.348812157419</c:v>
                </c:pt>
                <c:pt idx="237">
                  <c:v>86812.980886922902</c:v>
                </c:pt>
                <c:pt idx="238">
                  <c:v>120911.8103237851</c:v>
                </c:pt>
                <c:pt idx="239">
                  <c:v>123162.80988784073</c:v>
                </c:pt>
                <c:pt idx="240">
                  <c:v>99702.779145424924</c:v>
                </c:pt>
                <c:pt idx="241">
                  <c:v>88950.39937910701</c:v>
                </c:pt>
                <c:pt idx="242">
                  <c:v>95044.508512850822</c:v>
                </c:pt>
                <c:pt idx="243">
                  <c:v>145168.88657383685</c:v>
                </c:pt>
                <c:pt idx="244">
                  <c:v>151167.17046635869</c:v>
                </c:pt>
                <c:pt idx="245">
                  <c:v>134044.40051354867</c:v>
                </c:pt>
                <c:pt idx="246">
                  <c:v>124597.25651527524</c:v>
                </c:pt>
                <c:pt idx="247">
                  <c:v>110362.80594806415</c:v>
                </c:pt>
                <c:pt idx="248">
                  <c:v>99647.859505859946</c:v>
                </c:pt>
                <c:pt idx="249">
                  <c:v>117595.60715283343</c:v>
                </c:pt>
                <c:pt idx="250">
                  <c:v>133685.20790731822</c:v>
                </c:pt>
                <c:pt idx="251">
                  <c:v>96094.420645239297</c:v>
                </c:pt>
                <c:pt idx="252">
                  <c:v>112446.8499233973</c:v>
                </c:pt>
                <c:pt idx="253">
                  <c:v>118300.5341666988</c:v>
                </c:pt>
                <c:pt idx="254">
                  <c:v>122465.79679988281</c:v>
                </c:pt>
                <c:pt idx="255">
                  <c:v>71386.329958207614</c:v>
                </c:pt>
                <c:pt idx="256">
                  <c:v>65833.470654280769</c:v>
                </c:pt>
                <c:pt idx="257">
                  <c:v>65765.520921121628</c:v>
                </c:pt>
                <c:pt idx="258">
                  <c:v>101550.77923175276</c:v>
                </c:pt>
                <c:pt idx="259">
                  <c:v>73018.503967840807</c:v>
                </c:pt>
                <c:pt idx="260">
                  <c:v>62578.765250543933</c:v>
                </c:pt>
                <c:pt idx="261">
                  <c:v>109970.52281674245</c:v>
                </c:pt>
                <c:pt idx="262">
                  <c:v>107412.871071916</c:v>
                </c:pt>
                <c:pt idx="263">
                  <c:v>107480.59309817613</c:v>
                </c:pt>
                <c:pt idx="264">
                  <c:v>68063.607056752197</c:v>
                </c:pt>
                <c:pt idx="265">
                  <c:v>71813.65838979723</c:v>
                </c:pt>
                <c:pt idx="266">
                  <c:v>46164.791126973709</c:v>
                </c:pt>
                <c:pt idx="267">
                  <c:v>49103.410806305554</c:v>
                </c:pt>
                <c:pt idx="268">
                  <c:v>67617.631043699017</c:v>
                </c:pt>
                <c:pt idx="269">
                  <c:v>47628.508260189534</c:v>
                </c:pt>
                <c:pt idx="270">
                  <c:v>112907.55406619437</c:v>
                </c:pt>
                <c:pt idx="271">
                  <c:v>87624.810937427232</c:v>
                </c:pt>
                <c:pt idx="272">
                  <c:v>110742.30882014008</c:v>
                </c:pt>
                <c:pt idx="273">
                  <c:v>107597.88646664779</c:v>
                </c:pt>
                <c:pt idx="274">
                  <c:v>71277.346533251606</c:v>
                </c:pt>
                <c:pt idx="275">
                  <c:v>108107.79301833748</c:v>
                </c:pt>
                <c:pt idx="276">
                  <c:v>93446.441956016351</c:v>
                </c:pt>
                <c:pt idx="277">
                  <c:v>77876.347862093986</c:v>
                </c:pt>
                <c:pt idx="278">
                  <c:v>70395.502194308065</c:v>
                </c:pt>
                <c:pt idx="279">
                  <c:v>69240.111743997899</c:v>
                </c:pt>
                <c:pt idx="280">
                  <c:v>122616.7784479347</c:v>
                </c:pt>
                <c:pt idx="281">
                  <c:v>93166.684795897483</c:v>
                </c:pt>
                <c:pt idx="282">
                  <c:v>124579.34196415746</c:v>
                </c:pt>
                <c:pt idx="283">
                  <c:v>77714.285430183343</c:v>
                </c:pt>
                <c:pt idx="284">
                  <c:v>65489.095948083435</c:v>
                </c:pt>
                <c:pt idx="285">
                  <c:v>65433.633906905307</c:v>
                </c:pt>
                <c:pt idx="286">
                  <c:v>62776.075388967191</c:v>
                </c:pt>
                <c:pt idx="287">
                  <c:v>65412.974430445793</c:v>
                </c:pt>
                <c:pt idx="288">
                  <c:v>65429.397933018263</c:v>
                </c:pt>
                <c:pt idx="289">
                  <c:v>65425.055228466663</c:v>
                </c:pt>
                <c:pt idx="290">
                  <c:v>65569.128366390185</c:v>
                </c:pt>
                <c:pt idx="291">
                  <c:v>65491.770530119509</c:v>
                </c:pt>
                <c:pt idx="292">
                  <c:v>65452.938582549228</c:v>
                </c:pt>
                <c:pt idx="293">
                  <c:v>65460.452999167916</c:v>
                </c:pt>
                <c:pt idx="294">
                  <c:v>65393.850223048576</c:v>
                </c:pt>
                <c:pt idx="295">
                  <c:v>96218.912541137383</c:v>
                </c:pt>
                <c:pt idx="296">
                  <c:v>111015.82398545388</c:v>
                </c:pt>
                <c:pt idx="297">
                  <c:v>118317.7857559972</c:v>
                </c:pt>
                <c:pt idx="298">
                  <c:v>117059.50172288321</c:v>
                </c:pt>
                <c:pt idx="299">
                  <c:v>89869.611658477501</c:v>
                </c:pt>
                <c:pt idx="300">
                  <c:v>46136.995521356133</c:v>
                </c:pt>
                <c:pt idx="301">
                  <c:v>84862.01440270785</c:v>
                </c:pt>
                <c:pt idx="302">
                  <c:v>83598.479234958751</c:v>
                </c:pt>
                <c:pt idx="303">
                  <c:v>73149.066941243538</c:v>
                </c:pt>
                <c:pt idx="304">
                  <c:v>57423.929818986784</c:v>
                </c:pt>
                <c:pt idx="305">
                  <c:v>52758.588084836818</c:v>
                </c:pt>
                <c:pt idx="306">
                  <c:v>56862.684051811244</c:v>
                </c:pt>
                <c:pt idx="307">
                  <c:v>51532.741977066842</c:v>
                </c:pt>
                <c:pt idx="308">
                  <c:v>51327.015626129956</c:v>
                </c:pt>
                <c:pt idx="309">
                  <c:v>65639.845274271851</c:v>
                </c:pt>
                <c:pt idx="310">
                  <c:v>106001.64483466599</c:v>
                </c:pt>
                <c:pt idx="311">
                  <c:v>89596.628015794035</c:v>
                </c:pt>
                <c:pt idx="312">
                  <c:v>67290.443511823294</c:v>
                </c:pt>
                <c:pt idx="313">
                  <c:v>73007.510176448472</c:v>
                </c:pt>
                <c:pt idx="314">
                  <c:v>113144.5054704245</c:v>
                </c:pt>
                <c:pt idx="315">
                  <c:v>87342.603206255677</c:v>
                </c:pt>
                <c:pt idx="316">
                  <c:v>58251.14710175692</c:v>
                </c:pt>
                <c:pt idx="317">
                  <c:v>56322.679342586933</c:v>
                </c:pt>
                <c:pt idx="318">
                  <c:v>72791.386782450892</c:v>
                </c:pt>
                <c:pt idx="319">
                  <c:v>90877.350865038607</c:v>
                </c:pt>
                <c:pt idx="320">
                  <c:v>49100.888520596585</c:v>
                </c:pt>
                <c:pt idx="321">
                  <c:v>51500.835591500305</c:v>
                </c:pt>
                <c:pt idx="322">
                  <c:v>71556.147582695819</c:v>
                </c:pt>
                <c:pt idx="323">
                  <c:v>81224.43299346666</c:v>
                </c:pt>
                <c:pt idx="324">
                  <c:v>97110.104110718137</c:v>
                </c:pt>
                <c:pt idx="325">
                  <c:v>79572.653706222773</c:v>
                </c:pt>
                <c:pt idx="326">
                  <c:v>55869.803720666001</c:v>
                </c:pt>
                <c:pt idx="327">
                  <c:v>78800.011766230804</c:v>
                </c:pt>
                <c:pt idx="328">
                  <c:v>64712.323810597845</c:v>
                </c:pt>
                <c:pt idx="329">
                  <c:v>49103.935651386651</c:v>
                </c:pt>
                <c:pt idx="330">
                  <c:v>60752.905908489098</c:v>
                </c:pt>
                <c:pt idx="331">
                  <c:v>52239.98436252847</c:v>
                </c:pt>
                <c:pt idx="332">
                  <c:v>58025.80488565252</c:v>
                </c:pt>
                <c:pt idx="333">
                  <c:v>100102.86499163634</c:v>
                </c:pt>
                <c:pt idx="334">
                  <c:v>93514.367857347592</c:v>
                </c:pt>
                <c:pt idx="335">
                  <c:v>99589.30377027519</c:v>
                </c:pt>
                <c:pt idx="336">
                  <c:v>88357.106426205006</c:v>
                </c:pt>
                <c:pt idx="337">
                  <c:v>112687.54971965353</c:v>
                </c:pt>
                <c:pt idx="338">
                  <c:v>106315.8693613441</c:v>
                </c:pt>
                <c:pt idx="339">
                  <c:v>116028.24401503323</c:v>
                </c:pt>
                <c:pt idx="340">
                  <c:v>116217.60471276773</c:v>
                </c:pt>
                <c:pt idx="341">
                  <c:v>115142.48362467499</c:v>
                </c:pt>
                <c:pt idx="342">
                  <c:v>56559.2550113201</c:v>
                </c:pt>
                <c:pt idx="343">
                  <c:v>74275.625757540722</c:v>
                </c:pt>
                <c:pt idx="344">
                  <c:v>80915.329454271559</c:v>
                </c:pt>
                <c:pt idx="345">
                  <c:v>127124.12022643808</c:v>
                </c:pt>
                <c:pt idx="346">
                  <c:v>117201.18086145936</c:v>
                </c:pt>
                <c:pt idx="347">
                  <c:v>89404.821948165802</c:v>
                </c:pt>
                <c:pt idx="348">
                  <c:v>104318.02091660821</c:v>
                </c:pt>
                <c:pt idx="349">
                  <c:v>95382.089023440087</c:v>
                </c:pt>
                <c:pt idx="350">
                  <c:v>110248.81626694462</c:v>
                </c:pt>
                <c:pt idx="351">
                  <c:v>90783.506374211967</c:v>
                </c:pt>
                <c:pt idx="352">
                  <c:v>119939.97505271762</c:v>
                </c:pt>
                <c:pt idx="353">
                  <c:v>83385.635180866113</c:v>
                </c:pt>
                <c:pt idx="354">
                  <c:v>105877.95339721315</c:v>
                </c:pt>
                <c:pt idx="355">
                  <c:v>93771.140968566353</c:v>
                </c:pt>
                <c:pt idx="356">
                  <c:v>83322.677096776039</c:v>
                </c:pt>
                <c:pt idx="357">
                  <c:v>80731.024070220417</c:v>
                </c:pt>
                <c:pt idx="358">
                  <c:v>90806.863960243703</c:v>
                </c:pt>
                <c:pt idx="359">
                  <c:v>121405.23517166222</c:v>
                </c:pt>
                <c:pt idx="360">
                  <c:v>128884.45179291823</c:v>
                </c:pt>
                <c:pt idx="361">
                  <c:v>135902.91571478301</c:v>
                </c:pt>
                <c:pt idx="362">
                  <c:v>132688.73268635169</c:v>
                </c:pt>
                <c:pt idx="363">
                  <c:v>118609.65363770367</c:v>
                </c:pt>
                <c:pt idx="364">
                  <c:v>115603.1405358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90.38104964886341</c:v>
                </c:pt>
                <c:pt idx="1">
                  <c:v>22.0951172441109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9.230313738801375</c:v>
                </c:pt>
                <c:pt idx="48">
                  <c:v>86.120700991356671</c:v>
                </c:pt>
                <c:pt idx="49">
                  <c:v>0</c:v>
                </c:pt>
                <c:pt idx="50">
                  <c:v>50.502393305329434</c:v>
                </c:pt>
                <c:pt idx="51">
                  <c:v>43.297140867365052</c:v>
                </c:pt>
                <c:pt idx="52">
                  <c:v>140.83953159414574</c:v>
                </c:pt>
                <c:pt idx="53">
                  <c:v>0</c:v>
                </c:pt>
                <c:pt idx="54">
                  <c:v>21.084492923726597</c:v>
                </c:pt>
                <c:pt idx="55">
                  <c:v>5.4952938622239422</c:v>
                </c:pt>
                <c:pt idx="56">
                  <c:v>26.576827391120357</c:v>
                </c:pt>
                <c:pt idx="57">
                  <c:v>34.882107564857634</c:v>
                </c:pt>
                <c:pt idx="58">
                  <c:v>31.169617106046459</c:v>
                </c:pt>
                <c:pt idx="59">
                  <c:v>1101.2029320809731</c:v>
                </c:pt>
                <c:pt idx="60">
                  <c:v>119.38870958895384</c:v>
                </c:pt>
                <c:pt idx="61">
                  <c:v>23.810523027640496</c:v>
                </c:pt>
                <c:pt idx="62">
                  <c:v>269.699897898963</c:v>
                </c:pt>
                <c:pt idx="63">
                  <c:v>863.89745626065974</c:v>
                </c:pt>
                <c:pt idx="64">
                  <c:v>4332.2503524954045</c:v>
                </c:pt>
                <c:pt idx="65">
                  <c:v>804.38066622577082</c:v>
                </c:pt>
                <c:pt idx="66">
                  <c:v>17.523934389054869</c:v>
                </c:pt>
                <c:pt idx="67">
                  <c:v>8.2887336261274687</c:v>
                </c:pt>
                <c:pt idx="68">
                  <c:v>0</c:v>
                </c:pt>
                <c:pt idx="69">
                  <c:v>0</c:v>
                </c:pt>
                <c:pt idx="70">
                  <c:v>73.378403838951641</c:v>
                </c:pt>
                <c:pt idx="71">
                  <c:v>0</c:v>
                </c:pt>
                <c:pt idx="72">
                  <c:v>155.15416272344507</c:v>
                </c:pt>
                <c:pt idx="73">
                  <c:v>207.53053440113075</c:v>
                </c:pt>
                <c:pt idx="74">
                  <c:v>33.05599601578605</c:v>
                </c:pt>
                <c:pt idx="75">
                  <c:v>46.812992483857251</c:v>
                </c:pt>
                <c:pt idx="76">
                  <c:v>18.42866231937948</c:v>
                </c:pt>
                <c:pt idx="77">
                  <c:v>118.65852116657234</c:v>
                </c:pt>
                <c:pt idx="78">
                  <c:v>348.44226857194207</c:v>
                </c:pt>
                <c:pt idx="79">
                  <c:v>92.110028478558263</c:v>
                </c:pt>
                <c:pt idx="80">
                  <c:v>42.190280236736641</c:v>
                </c:pt>
                <c:pt idx="81">
                  <c:v>471.683510179248</c:v>
                </c:pt>
                <c:pt idx="82">
                  <c:v>46.737250241325619</c:v>
                </c:pt>
                <c:pt idx="83">
                  <c:v>32.06510056685002</c:v>
                </c:pt>
                <c:pt idx="84">
                  <c:v>2192.3289293757675</c:v>
                </c:pt>
                <c:pt idx="85">
                  <c:v>1344.6157791718883</c:v>
                </c:pt>
                <c:pt idx="86">
                  <c:v>248.55587017788747</c:v>
                </c:pt>
                <c:pt idx="87">
                  <c:v>360.40107336547845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75.418303192928079</c:v>
                </c:pt>
                <c:pt idx="94">
                  <c:v>0.91757279606194919</c:v>
                </c:pt>
                <c:pt idx="95">
                  <c:v>23.014304862145085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89.002755232002315</c:v>
                </c:pt>
                <c:pt idx="101">
                  <c:v>524.296824053862</c:v>
                </c:pt>
                <c:pt idx="102">
                  <c:v>157.40875937990072</c:v>
                </c:pt>
                <c:pt idx="103">
                  <c:v>0</c:v>
                </c:pt>
                <c:pt idx="104">
                  <c:v>0</c:v>
                </c:pt>
                <c:pt idx="105">
                  <c:v>8.3130249272317975</c:v>
                </c:pt>
                <c:pt idx="106">
                  <c:v>94.226414637126013</c:v>
                </c:pt>
                <c:pt idx="107">
                  <c:v>0</c:v>
                </c:pt>
                <c:pt idx="108">
                  <c:v>86.265128861521617</c:v>
                </c:pt>
                <c:pt idx="109">
                  <c:v>201.17164901332103</c:v>
                </c:pt>
                <c:pt idx="110">
                  <c:v>530.07492805627737</c:v>
                </c:pt>
                <c:pt idx="111">
                  <c:v>17.559274749463736</c:v>
                </c:pt>
                <c:pt idx="112">
                  <c:v>97.150608339060099</c:v>
                </c:pt>
                <c:pt idx="113">
                  <c:v>780.08838011426792</c:v>
                </c:pt>
                <c:pt idx="114">
                  <c:v>349.20106399780519</c:v>
                </c:pt>
                <c:pt idx="115">
                  <c:v>4.598510207751028</c:v>
                </c:pt>
                <c:pt idx="116">
                  <c:v>0</c:v>
                </c:pt>
                <c:pt idx="117">
                  <c:v>219.69089722159268</c:v>
                </c:pt>
                <c:pt idx="118">
                  <c:v>0</c:v>
                </c:pt>
                <c:pt idx="119">
                  <c:v>332.83005936653092</c:v>
                </c:pt>
                <c:pt idx="120">
                  <c:v>0</c:v>
                </c:pt>
                <c:pt idx="121">
                  <c:v>89.862092029941309</c:v>
                </c:pt>
                <c:pt idx="122">
                  <c:v>558.25551852755609</c:v>
                </c:pt>
                <c:pt idx="123">
                  <c:v>6.4200190192214128</c:v>
                </c:pt>
                <c:pt idx="124">
                  <c:v>0</c:v>
                </c:pt>
                <c:pt idx="125">
                  <c:v>0</c:v>
                </c:pt>
                <c:pt idx="126">
                  <c:v>32.076631208648593</c:v>
                </c:pt>
                <c:pt idx="127">
                  <c:v>190.99732640551542</c:v>
                </c:pt>
                <c:pt idx="128">
                  <c:v>111.26810795668024</c:v>
                </c:pt>
                <c:pt idx="129">
                  <c:v>217.48483349226777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279.81827664496433</c:v>
                </c:pt>
                <c:pt idx="134">
                  <c:v>4.5870033487346564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98.46313031876295</c:v>
                </c:pt>
                <c:pt idx="237">
                  <c:v>0</c:v>
                </c:pt>
                <c:pt idx="238">
                  <c:v>68.041520500047866</c:v>
                </c:pt>
                <c:pt idx="239">
                  <c:v>67.849378925709004</c:v>
                </c:pt>
                <c:pt idx="240">
                  <c:v>53.465472850923476</c:v>
                </c:pt>
                <c:pt idx="241">
                  <c:v>309.59950214275028</c:v>
                </c:pt>
                <c:pt idx="242">
                  <c:v>612.24732937576471</c:v>
                </c:pt>
                <c:pt idx="243">
                  <c:v>5451.8025746482654</c:v>
                </c:pt>
                <c:pt idx="244">
                  <c:v>7353.3388616543307</c:v>
                </c:pt>
                <c:pt idx="245">
                  <c:v>7385.675706976479</c:v>
                </c:pt>
                <c:pt idx="246">
                  <c:v>7869.2174449044333</c:v>
                </c:pt>
                <c:pt idx="247">
                  <c:v>3987.5637732921114</c:v>
                </c:pt>
                <c:pt idx="248">
                  <c:v>459.78448373045666</c:v>
                </c:pt>
                <c:pt idx="249">
                  <c:v>109.82610234743827</c:v>
                </c:pt>
                <c:pt idx="250">
                  <c:v>2120.1858027420558</c:v>
                </c:pt>
                <c:pt idx="251">
                  <c:v>980.10273104830753</c:v>
                </c:pt>
                <c:pt idx="252">
                  <c:v>367.82521781927846</c:v>
                </c:pt>
                <c:pt idx="253">
                  <c:v>4.6431395500750678</c:v>
                </c:pt>
                <c:pt idx="254">
                  <c:v>380.34686307044689</c:v>
                </c:pt>
                <c:pt idx="255">
                  <c:v>10.195949521271215</c:v>
                </c:pt>
                <c:pt idx="256">
                  <c:v>47.305948500292445</c:v>
                </c:pt>
                <c:pt idx="257">
                  <c:v>0</c:v>
                </c:pt>
                <c:pt idx="258">
                  <c:v>0</c:v>
                </c:pt>
                <c:pt idx="259">
                  <c:v>9.2681951666837037</c:v>
                </c:pt>
                <c:pt idx="260">
                  <c:v>4.6295096464710781</c:v>
                </c:pt>
                <c:pt idx="261">
                  <c:v>7.362806721639268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812.96043478857951</c:v>
                </c:pt>
                <c:pt idx="296">
                  <c:v>1.8393007856522539</c:v>
                </c:pt>
                <c:pt idx="297">
                  <c:v>19.374580963339163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6.4320525800866459</c:v>
                </c:pt>
                <c:pt idx="302">
                  <c:v>0</c:v>
                </c:pt>
                <c:pt idx="303">
                  <c:v>26.731846708502911</c:v>
                </c:pt>
                <c:pt idx="304">
                  <c:v>26.718138171763933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9.2108754659661223</c:v>
                </c:pt>
                <c:pt idx="310">
                  <c:v>843.74130666571273</c:v>
                </c:pt>
                <c:pt idx="311">
                  <c:v>27.656736908292469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98.68241932009424</c:v>
                </c:pt>
                <c:pt idx="317">
                  <c:v>579.8169639886562</c:v>
                </c:pt>
                <c:pt idx="318">
                  <c:v>54.293500532396457</c:v>
                </c:pt>
                <c:pt idx="319">
                  <c:v>29.522939331025658</c:v>
                </c:pt>
                <c:pt idx="320">
                  <c:v>0</c:v>
                </c:pt>
                <c:pt idx="321">
                  <c:v>0</c:v>
                </c:pt>
                <c:pt idx="322">
                  <c:v>4.5865535945848919</c:v>
                </c:pt>
                <c:pt idx="323">
                  <c:v>2322.4483053125236</c:v>
                </c:pt>
                <c:pt idx="324">
                  <c:v>241.37448603118065</c:v>
                </c:pt>
                <c:pt idx="325">
                  <c:v>17.427452157118264</c:v>
                </c:pt>
                <c:pt idx="326">
                  <c:v>149.66138057334956</c:v>
                </c:pt>
                <c:pt idx="327">
                  <c:v>265.97384360571095</c:v>
                </c:pt>
                <c:pt idx="328">
                  <c:v>230.58340557858133</c:v>
                </c:pt>
                <c:pt idx="329">
                  <c:v>227.34460559351885</c:v>
                </c:pt>
                <c:pt idx="330">
                  <c:v>190.96969387128701</c:v>
                </c:pt>
                <c:pt idx="331">
                  <c:v>84.825834228008006</c:v>
                </c:pt>
                <c:pt idx="332">
                  <c:v>19.447875377183998</c:v>
                </c:pt>
                <c:pt idx="333">
                  <c:v>280.77955326174833</c:v>
                </c:pt>
                <c:pt idx="334">
                  <c:v>84.332498377684544</c:v>
                </c:pt>
                <c:pt idx="335">
                  <c:v>104.63913374033339</c:v>
                </c:pt>
                <c:pt idx="336">
                  <c:v>0</c:v>
                </c:pt>
                <c:pt idx="337">
                  <c:v>80.811017679913647</c:v>
                </c:pt>
                <c:pt idx="338">
                  <c:v>30.296667824725102</c:v>
                </c:pt>
                <c:pt idx="339">
                  <c:v>118.34818464123303</c:v>
                </c:pt>
                <c:pt idx="340">
                  <c:v>130.82643645397903</c:v>
                </c:pt>
                <c:pt idx="341">
                  <c:v>2131.0110148550025</c:v>
                </c:pt>
                <c:pt idx="342">
                  <c:v>2.7592346702718369</c:v>
                </c:pt>
                <c:pt idx="343">
                  <c:v>0</c:v>
                </c:pt>
                <c:pt idx="344">
                  <c:v>0</c:v>
                </c:pt>
                <c:pt idx="345">
                  <c:v>398.94762355283547</c:v>
                </c:pt>
                <c:pt idx="346">
                  <c:v>17.44910317256241</c:v>
                </c:pt>
                <c:pt idx="347">
                  <c:v>44.145692738687146</c:v>
                </c:pt>
                <c:pt idx="348">
                  <c:v>43.43682034066466</c:v>
                </c:pt>
                <c:pt idx="349">
                  <c:v>0</c:v>
                </c:pt>
                <c:pt idx="350">
                  <c:v>0</c:v>
                </c:pt>
                <c:pt idx="351">
                  <c:v>7.3645306926918384</c:v>
                </c:pt>
                <c:pt idx="352">
                  <c:v>23.921573671377413</c:v>
                </c:pt>
                <c:pt idx="353">
                  <c:v>33.128219019537497</c:v>
                </c:pt>
                <c:pt idx="354">
                  <c:v>0</c:v>
                </c:pt>
                <c:pt idx="355">
                  <c:v>0</c:v>
                </c:pt>
                <c:pt idx="356">
                  <c:v>1.8343832955502504</c:v>
                </c:pt>
                <c:pt idx="357">
                  <c:v>0.91876505560685495</c:v>
                </c:pt>
                <c:pt idx="358">
                  <c:v>11.93316380937971</c:v>
                </c:pt>
                <c:pt idx="359">
                  <c:v>3.6844832652568726</c:v>
                </c:pt>
                <c:pt idx="360">
                  <c:v>113.115738852915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166.9097153653122</c:v>
                </c:pt>
                <c:pt idx="1">
                  <c:v>2003.886542186307</c:v>
                </c:pt>
                <c:pt idx="2">
                  <c:v>1043.9793623836367</c:v>
                </c:pt>
                <c:pt idx="3">
                  <c:v>1014.9822614744298</c:v>
                </c:pt>
                <c:pt idx="4">
                  <c:v>774.63248898220786</c:v>
                </c:pt>
                <c:pt idx="5">
                  <c:v>1248.2112076375893</c:v>
                </c:pt>
                <c:pt idx="6">
                  <c:v>1048.3028571510417</c:v>
                </c:pt>
                <c:pt idx="7">
                  <c:v>2104.795996643154</c:v>
                </c:pt>
                <c:pt idx="8">
                  <c:v>2063.4563838231238</c:v>
                </c:pt>
                <c:pt idx="9">
                  <c:v>1056.082103017746</c:v>
                </c:pt>
                <c:pt idx="10">
                  <c:v>956.0099450827563</c:v>
                </c:pt>
                <c:pt idx="11">
                  <c:v>900.05570206304742</c:v>
                </c:pt>
                <c:pt idx="12">
                  <c:v>1105.8022928429041</c:v>
                </c:pt>
                <c:pt idx="13">
                  <c:v>1497.0671516132181</c:v>
                </c:pt>
                <c:pt idx="14">
                  <c:v>1133.5434489693264</c:v>
                </c:pt>
                <c:pt idx="15">
                  <c:v>1126.7613471422876</c:v>
                </c:pt>
                <c:pt idx="16">
                  <c:v>1568.1307909591574</c:v>
                </c:pt>
                <c:pt idx="17">
                  <c:v>1379.5640024504862</c:v>
                </c:pt>
                <c:pt idx="18">
                  <c:v>1317.2577235445103</c:v>
                </c:pt>
                <c:pt idx="19">
                  <c:v>1400.6105922953366</c:v>
                </c:pt>
                <c:pt idx="20">
                  <c:v>1168.7022911007416</c:v>
                </c:pt>
                <c:pt idx="21">
                  <c:v>1070.5673328458654</c:v>
                </c:pt>
                <c:pt idx="22">
                  <c:v>1070.993592893356</c:v>
                </c:pt>
                <c:pt idx="23">
                  <c:v>1300.1920980717607</c:v>
                </c:pt>
                <c:pt idx="24">
                  <c:v>1497.4363232614915</c:v>
                </c:pt>
                <c:pt idx="25">
                  <c:v>2362.9459320113911</c:v>
                </c:pt>
                <c:pt idx="26">
                  <c:v>2336.8755630354012</c:v>
                </c:pt>
                <c:pt idx="27">
                  <c:v>2378.0172694048101</c:v>
                </c:pt>
                <c:pt idx="28">
                  <c:v>2044.7275829865036</c:v>
                </c:pt>
                <c:pt idx="29">
                  <c:v>1561.3068243060266</c:v>
                </c:pt>
                <c:pt idx="30">
                  <c:v>1924.6859030052335</c:v>
                </c:pt>
                <c:pt idx="31">
                  <c:v>1545.1013307148196</c:v>
                </c:pt>
                <c:pt idx="32">
                  <c:v>1331.2976638587334</c:v>
                </c:pt>
                <c:pt idx="33">
                  <c:v>1852.7050433785337</c:v>
                </c:pt>
                <c:pt idx="34">
                  <c:v>1652.6710984137071</c:v>
                </c:pt>
                <c:pt idx="35">
                  <c:v>1282.8524482827665</c:v>
                </c:pt>
                <c:pt idx="36">
                  <c:v>797.25852453874222</c:v>
                </c:pt>
                <c:pt idx="37">
                  <c:v>1360.7324424952742</c:v>
                </c:pt>
                <c:pt idx="38">
                  <c:v>1691.0268909013023</c:v>
                </c:pt>
                <c:pt idx="39">
                  <c:v>2002.3223200477476</c:v>
                </c:pt>
                <c:pt idx="40">
                  <c:v>1162.0191424990132</c:v>
                </c:pt>
                <c:pt idx="41">
                  <c:v>961.80632054997238</c:v>
                </c:pt>
                <c:pt idx="42">
                  <c:v>909.69983563752282</c:v>
                </c:pt>
                <c:pt idx="43">
                  <c:v>905.6085003602692</c:v>
                </c:pt>
                <c:pt idx="44">
                  <c:v>1317.6763718054385</c:v>
                </c:pt>
                <c:pt idx="45">
                  <c:v>1859.3006564347945</c:v>
                </c:pt>
                <c:pt idx="46">
                  <c:v>2277.0811736949959</c:v>
                </c:pt>
                <c:pt idx="47">
                  <c:v>1204.3825406116766</c:v>
                </c:pt>
                <c:pt idx="48">
                  <c:v>769.92840488668594</c:v>
                </c:pt>
                <c:pt idx="49">
                  <c:v>723.07785859552757</c:v>
                </c:pt>
                <c:pt idx="50">
                  <c:v>1923.5327173410403</c:v>
                </c:pt>
                <c:pt idx="51">
                  <c:v>1698.7718837284763</c:v>
                </c:pt>
                <c:pt idx="52">
                  <c:v>1196.5842652785666</c:v>
                </c:pt>
                <c:pt idx="53">
                  <c:v>1519.5485632250682</c:v>
                </c:pt>
                <c:pt idx="54">
                  <c:v>2150.5009690566812</c:v>
                </c:pt>
                <c:pt idx="55">
                  <c:v>1953.7210628472526</c:v>
                </c:pt>
                <c:pt idx="56">
                  <c:v>1959.1330430930711</c:v>
                </c:pt>
                <c:pt idx="57">
                  <c:v>2137.1537013196307</c:v>
                </c:pt>
                <c:pt idx="58">
                  <c:v>2106.9577440268563</c:v>
                </c:pt>
                <c:pt idx="59">
                  <c:v>1251.2483104759599</c:v>
                </c:pt>
                <c:pt idx="60">
                  <c:v>1007.6064402955291</c:v>
                </c:pt>
                <c:pt idx="61">
                  <c:v>1347.663004967749</c:v>
                </c:pt>
                <c:pt idx="62">
                  <c:v>1988.5335686900819</c:v>
                </c:pt>
                <c:pt idx="63">
                  <c:v>1953.5421858630375</c:v>
                </c:pt>
                <c:pt idx="64">
                  <c:v>1525.6798573010274</c:v>
                </c:pt>
                <c:pt idx="65">
                  <c:v>1189.128520340762</c:v>
                </c:pt>
                <c:pt idx="66">
                  <c:v>1089.6272463979467</c:v>
                </c:pt>
                <c:pt idx="67">
                  <c:v>1181.5585986045216</c:v>
                </c:pt>
                <c:pt idx="68">
                  <c:v>1291.3129490467991</c:v>
                </c:pt>
                <c:pt idx="69">
                  <c:v>1291.2292193946132</c:v>
                </c:pt>
                <c:pt idx="70">
                  <c:v>999.85383568179327</c:v>
                </c:pt>
                <c:pt idx="71">
                  <c:v>2063.4678015029676</c:v>
                </c:pt>
                <c:pt idx="72">
                  <c:v>2222.7177940668134</c:v>
                </c:pt>
                <c:pt idx="73">
                  <c:v>2239.8823727648746</c:v>
                </c:pt>
                <c:pt idx="74">
                  <c:v>2322.0135497724464</c:v>
                </c:pt>
                <c:pt idx="75">
                  <c:v>1988.9560228442917</c:v>
                </c:pt>
                <c:pt idx="76">
                  <c:v>1476.0586207011795</c:v>
                </c:pt>
                <c:pt idx="77">
                  <c:v>1042.8642356522548</c:v>
                </c:pt>
                <c:pt idx="78">
                  <c:v>716.85141718753914</c:v>
                </c:pt>
                <c:pt idx="79">
                  <c:v>1122.9744833275267</c:v>
                </c:pt>
                <c:pt idx="80">
                  <c:v>1982.0825795785045</c:v>
                </c:pt>
                <c:pt idx="81">
                  <c:v>2068.9064230017543</c:v>
                </c:pt>
                <c:pt idx="82">
                  <c:v>2085.8160068499769</c:v>
                </c:pt>
                <c:pt idx="83">
                  <c:v>1798.4406169756621</c:v>
                </c:pt>
                <c:pt idx="84">
                  <c:v>1230.8068576628152</c:v>
                </c:pt>
                <c:pt idx="85">
                  <c:v>807.86174322007184</c:v>
                </c:pt>
                <c:pt idx="86">
                  <c:v>861.10238433030872</c:v>
                </c:pt>
                <c:pt idx="87">
                  <c:v>911.92247731372402</c:v>
                </c:pt>
                <c:pt idx="88">
                  <c:v>917.57042294297537</c:v>
                </c:pt>
                <c:pt idx="89">
                  <c:v>1003.4427930459328</c:v>
                </c:pt>
                <c:pt idx="90">
                  <c:v>1046.9327355698219</c:v>
                </c:pt>
                <c:pt idx="91">
                  <c:v>1038.8147652010937</c:v>
                </c:pt>
                <c:pt idx="92">
                  <c:v>841.70755216948464</c:v>
                </c:pt>
                <c:pt idx="93">
                  <c:v>1327.9446718780259</c:v>
                </c:pt>
                <c:pt idx="94">
                  <c:v>985.07555207102394</c:v>
                </c:pt>
                <c:pt idx="95">
                  <c:v>726.49555076201477</c:v>
                </c:pt>
                <c:pt idx="96">
                  <c:v>704.58882903562096</c:v>
                </c:pt>
                <c:pt idx="97">
                  <c:v>708.17778639976075</c:v>
                </c:pt>
                <c:pt idx="98">
                  <c:v>701.75724443443301</c:v>
                </c:pt>
                <c:pt idx="99">
                  <c:v>800.05585610039941</c:v>
                </c:pt>
                <c:pt idx="100">
                  <c:v>1089.1857627773313</c:v>
                </c:pt>
                <c:pt idx="101">
                  <c:v>1246.388184755911</c:v>
                </c:pt>
                <c:pt idx="102">
                  <c:v>1558.7188168748328</c:v>
                </c:pt>
                <c:pt idx="103">
                  <c:v>627.00950039232453</c:v>
                </c:pt>
                <c:pt idx="104">
                  <c:v>1307.918061432528</c:v>
                </c:pt>
                <c:pt idx="105">
                  <c:v>1954.9313369106635</c:v>
                </c:pt>
                <c:pt idx="106">
                  <c:v>1599.2401626394121</c:v>
                </c:pt>
                <c:pt idx="107">
                  <c:v>1454.6162179550877</c:v>
                </c:pt>
                <c:pt idx="108">
                  <c:v>1876.3776995873889</c:v>
                </c:pt>
                <c:pt idx="109">
                  <c:v>1943.3652272291988</c:v>
                </c:pt>
                <c:pt idx="110">
                  <c:v>1840.6936441831717</c:v>
                </c:pt>
                <c:pt idx="111">
                  <c:v>1633.4665609169413</c:v>
                </c:pt>
                <c:pt idx="112">
                  <c:v>1271.9790111784735</c:v>
                </c:pt>
                <c:pt idx="113">
                  <c:v>1337.4632109742229</c:v>
                </c:pt>
                <c:pt idx="114">
                  <c:v>1130.4378400518945</c:v>
                </c:pt>
                <c:pt idx="115">
                  <c:v>788.0749040512876</c:v>
                </c:pt>
                <c:pt idx="116">
                  <c:v>1000.1849483972547</c:v>
                </c:pt>
                <c:pt idx="117">
                  <c:v>1042.3580518458598</c:v>
                </c:pt>
                <c:pt idx="118">
                  <c:v>1054.1144561913829</c:v>
                </c:pt>
                <c:pt idx="119">
                  <c:v>1156.2227670317966</c:v>
                </c:pt>
                <c:pt idx="120">
                  <c:v>1243.5147353286297</c:v>
                </c:pt>
                <c:pt idx="121">
                  <c:v>1083.1838690729319</c:v>
                </c:pt>
                <c:pt idx="122">
                  <c:v>678.2101827038565</c:v>
                </c:pt>
                <c:pt idx="123">
                  <c:v>1282.5784239665222</c:v>
                </c:pt>
                <c:pt idx="124">
                  <c:v>1188.1580175540644</c:v>
                </c:pt>
                <c:pt idx="125">
                  <c:v>1293.4480551775334</c:v>
                </c:pt>
                <c:pt idx="126">
                  <c:v>1264.8353494897242</c:v>
                </c:pt>
                <c:pt idx="127">
                  <c:v>1433.6000752564869</c:v>
                </c:pt>
                <c:pt idx="128">
                  <c:v>1709.9345687221371</c:v>
                </c:pt>
                <c:pt idx="129">
                  <c:v>1376.7476414224229</c:v>
                </c:pt>
                <c:pt idx="130">
                  <c:v>1855.6508047781558</c:v>
                </c:pt>
                <c:pt idx="131">
                  <c:v>2141.2907073162587</c:v>
                </c:pt>
                <c:pt idx="132">
                  <c:v>2061.2032950006733</c:v>
                </c:pt>
                <c:pt idx="133">
                  <c:v>1269.7297282493043</c:v>
                </c:pt>
                <c:pt idx="134">
                  <c:v>832.10908931438325</c:v>
                </c:pt>
                <c:pt idx="135">
                  <c:v>687.41283265771688</c:v>
                </c:pt>
                <c:pt idx="136">
                  <c:v>689.95136347625487</c:v>
                </c:pt>
                <c:pt idx="137">
                  <c:v>693.38808510914828</c:v>
                </c:pt>
                <c:pt idx="138">
                  <c:v>1836.9790923407536</c:v>
                </c:pt>
                <c:pt idx="139">
                  <c:v>692.60026519994665</c:v>
                </c:pt>
                <c:pt idx="140">
                  <c:v>1084.4131726027488</c:v>
                </c:pt>
                <c:pt idx="141">
                  <c:v>1088.4664489471909</c:v>
                </c:pt>
                <c:pt idx="142">
                  <c:v>1456.0015631094325</c:v>
                </c:pt>
                <c:pt idx="143">
                  <c:v>1991.7914133387596</c:v>
                </c:pt>
                <c:pt idx="144">
                  <c:v>1633.3638017983499</c:v>
                </c:pt>
                <c:pt idx="145">
                  <c:v>1569.2649471569448</c:v>
                </c:pt>
                <c:pt idx="146">
                  <c:v>1523.0347614706166</c:v>
                </c:pt>
                <c:pt idx="147">
                  <c:v>1986.5811454368431</c:v>
                </c:pt>
                <c:pt idx="148">
                  <c:v>1207.4310611298908</c:v>
                </c:pt>
                <c:pt idx="149">
                  <c:v>1269.2616033757208</c:v>
                </c:pt>
                <c:pt idx="150">
                  <c:v>1423.8798238163877</c:v>
                </c:pt>
                <c:pt idx="151">
                  <c:v>1306.5821928908388</c:v>
                </c:pt>
                <c:pt idx="152">
                  <c:v>796.76375841219055</c:v>
                </c:pt>
                <c:pt idx="153">
                  <c:v>840.86644975434683</c:v>
                </c:pt>
                <c:pt idx="154">
                  <c:v>824.31842576783549</c:v>
                </c:pt>
                <c:pt idx="155">
                  <c:v>1920.1226369611154</c:v>
                </c:pt>
                <c:pt idx="156">
                  <c:v>1787.9363515196435</c:v>
                </c:pt>
                <c:pt idx="157">
                  <c:v>963.61792575180766</c:v>
                </c:pt>
                <c:pt idx="158">
                  <c:v>1050.2971452303727</c:v>
                </c:pt>
                <c:pt idx="159">
                  <c:v>1109.9316870529697</c:v>
                </c:pt>
                <c:pt idx="160">
                  <c:v>1929.4128224604424</c:v>
                </c:pt>
                <c:pt idx="161">
                  <c:v>1461.7674914303993</c:v>
                </c:pt>
                <c:pt idx="162">
                  <c:v>1846.1322656819591</c:v>
                </c:pt>
                <c:pt idx="163">
                  <c:v>1575.7197421618039</c:v>
                </c:pt>
                <c:pt idx="164">
                  <c:v>1699.5939566772081</c:v>
                </c:pt>
                <c:pt idx="165">
                  <c:v>1322.5555269918939</c:v>
                </c:pt>
                <c:pt idx="166">
                  <c:v>1703.9288691244569</c:v>
                </c:pt>
                <c:pt idx="167">
                  <c:v>1656.9260871020517</c:v>
                </c:pt>
                <c:pt idx="168">
                  <c:v>1274.2054587479558</c:v>
                </c:pt>
                <c:pt idx="169">
                  <c:v>1584.6750090523878</c:v>
                </c:pt>
                <c:pt idx="170">
                  <c:v>911.00525703296296</c:v>
                </c:pt>
                <c:pt idx="171">
                  <c:v>1462.186139691328</c:v>
                </c:pt>
                <c:pt idx="172">
                  <c:v>1467.3697663402768</c:v>
                </c:pt>
                <c:pt idx="173">
                  <c:v>1446.5286947326092</c:v>
                </c:pt>
                <c:pt idx="174">
                  <c:v>1348.1539652010194</c:v>
                </c:pt>
                <c:pt idx="175">
                  <c:v>2018.5887079314532</c:v>
                </c:pt>
                <c:pt idx="176">
                  <c:v>1123.7851385964154</c:v>
                </c:pt>
                <c:pt idx="177">
                  <c:v>1092.1619713232035</c:v>
                </c:pt>
                <c:pt idx="178">
                  <c:v>1068.6681920985634</c:v>
                </c:pt>
                <c:pt idx="179">
                  <c:v>1582.1212546607251</c:v>
                </c:pt>
                <c:pt idx="180">
                  <c:v>986.12597861662596</c:v>
                </c:pt>
                <c:pt idx="181">
                  <c:v>1283.0579665199491</c:v>
                </c:pt>
                <c:pt idx="182">
                  <c:v>1114.0648871563162</c:v>
                </c:pt>
                <c:pt idx="183">
                  <c:v>1832.5908973875687</c:v>
                </c:pt>
                <c:pt idx="184">
                  <c:v>1210.9058416955959</c:v>
                </c:pt>
                <c:pt idx="185">
                  <c:v>732.64587430437962</c:v>
                </c:pt>
                <c:pt idx="186">
                  <c:v>2028.2518709723345</c:v>
                </c:pt>
                <c:pt idx="187">
                  <c:v>2160.1869674572499</c:v>
                </c:pt>
                <c:pt idx="188">
                  <c:v>1139.5757898199749</c:v>
                </c:pt>
                <c:pt idx="189">
                  <c:v>811.1652585881244</c:v>
                </c:pt>
                <c:pt idx="190">
                  <c:v>1670.4217846770671</c:v>
                </c:pt>
                <c:pt idx="191">
                  <c:v>1829.1008932487391</c:v>
                </c:pt>
                <c:pt idx="192">
                  <c:v>1337.4099284682864</c:v>
                </c:pt>
                <c:pt idx="193">
                  <c:v>1330.5440969890626</c:v>
                </c:pt>
                <c:pt idx="194">
                  <c:v>1521.1660678695644</c:v>
                </c:pt>
                <c:pt idx="195">
                  <c:v>1427.0539388128807</c:v>
                </c:pt>
                <c:pt idx="196">
                  <c:v>1375.864674181192</c:v>
                </c:pt>
                <c:pt idx="197">
                  <c:v>2045.92263347679</c:v>
                </c:pt>
                <c:pt idx="198">
                  <c:v>1730.7375813969929</c:v>
                </c:pt>
                <c:pt idx="199">
                  <c:v>1718.4559637786688</c:v>
                </c:pt>
                <c:pt idx="200">
                  <c:v>1509.0975802749849</c:v>
                </c:pt>
                <c:pt idx="201">
                  <c:v>1426.0682124530585</c:v>
                </c:pt>
                <c:pt idx="202">
                  <c:v>1483.82644888804</c:v>
                </c:pt>
                <c:pt idx="203">
                  <c:v>2051.4487905210435</c:v>
                </c:pt>
                <c:pt idx="204">
                  <c:v>1798.6880000389381</c:v>
                </c:pt>
                <c:pt idx="205">
                  <c:v>1802.1437511382371</c:v>
                </c:pt>
                <c:pt idx="206">
                  <c:v>1794.5547999355915</c:v>
                </c:pt>
                <c:pt idx="207">
                  <c:v>1795.559555761819</c:v>
                </c:pt>
                <c:pt idx="208">
                  <c:v>1781.397826862599</c:v>
                </c:pt>
                <c:pt idx="209">
                  <c:v>1783.8450162423894</c:v>
                </c:pt>
                <c:pt idx="210">
                  <c:v>1905.1540586862877</c:v>
                </c:pt>
                <c:pt idx="211">
                  <c:v>1352.0093350948414</c:v>
                </c:pt>
                <c:pt idx="212">
                  <c:v>1840.2369369894318</c:v>
                </c:pt>
                <c:pt idx="213">
                  <c:v>1983.8218728079978</c:v>
                </c:pt>
                <c:pt idx="214">
                  <c:v>1415.902671499063</c:v>
                </c:pt>
                <c:pt idx="215">
                  <c:v>1851.5252164613714</c:v>
                </c:pt>
                <c:pt idx="216">
                  <c:v>2261.8005121711117</c:v>
                </c:pt>
                <c:pt idx="217">
                  <c:v>1742.5662977148581</c:v>
                </c:pt>
                <c:pt idx="218">
                  <c:v>1441.5315568544379</c:v>
                </c:pt>
                <c:pt idx="219">
                  <c:v>1194.7954954364184</c:v>
                </c:pt>
                <c:pt idx="220">
                  <c:v>808.42120953240328</c:v>
                </c:pt>
                <c:pt idx="221">
                  <c:v>838.87596756829703</c:v>
                </c:pt>
                <c:pt idx="222">
                  <c:v>828.49729659055606</c:v>
                </c:pt>
                <c:pt idx="223">
                  <c:v>2068.1147971992718</c:v>
                </c:pt>
                <c:pt idx="224">
                  <c:v>1831.5100236957176</c:v>
                </c:pt>
                <c:pt idx="225">
                  <c:v>1497.1622989452469</c:v>
                </c:pt>
                <c:pt idx="226">
                  <c:v>1204.4700761571437</c:v>
                </c:pt>
                <c:pt idx="227">
                  <c:v>1204.199857734181</c:v>
                </c:pt>
                <c:pt idx="228">
                  <c:v>1209.3149783040681</c:v>
                </c:pt>
                <c:pt idx="229">
                  <c:v>1199.0885430575743</c:v>
                </c:pt>
                <c:pt idx="230">
                  <c:v>1219.7507376810267</c:v>
                </c:pt>
                <c:pt idx="231">
                  <c:v>1219.0999299299472</c:v>
                </c:pt>
                <c:pt idx="232">
                  <c:v>1210.7041293516941</c:v>
                </c:pt>
                <c:pt idx="233">
                  <c:v>1217.1589243565525</c:v>
                </c:pt>
                <c:pt idx="234">
                  <c:v>1227.8496785833488</c:v>
                </c:pt>
                <c:pt idx="235">
                  <c:v>1977.0664122339269</c:v>
                </c:pt>
                <c:pt idx="236">
                  <c:v>1859.9628818657179</c:v>
                </c:pt>
                <c:pt idx="237">
                  <c:v>1990.6001687417549</c:v>
                </c:pt>
                <c:pt idx="238">
                  <c:v>1592.3743311601875</c:v>
                </c:pt>
                <c:pt idx="239">
                  <c:v>1565.0860763342241</c:v>
                </c:pt>
                <c:pt idx="240">
                  <c:v>1616.6216772544992</c:v>
                </c:pt>
                <c:pt idx="241">
                  <c:v>1451.0120370178231</c:v>
                </c:pt>
                <c:pt idx="242">
                  <c:v>1903.7496840655369</c:v>
                </c:pt>
                <c:pt idx="243">
                  <c:v>1314.178755880047</c:v>
                </c:pt>
                <c:pt idx="244">
                  <c:v>1373.3109197895299</c:v>
                </c:pt>
                <c:pt idx="245">
                  <c:v>1741.1657289873888</c:v>
                </c:pt>
                <c:pt idx="246">
                  <c:v>1200.2950112277042</c:v>
                </c:pt>
                <c:pt idx="247">
                  <c:v>1249.3681991950637</c:v>
                </c:pt>
                <c:pt idx="248">
                  <c:v>1546.6579410668166</c:v>
                </c:pt>
                <c:pt idx="249">
                  <c:v>1300.9570826212744</c:v>
                </c:pt>
                <c:pt idx="250">
                  <c:v>1359.5830627243622</c:v>
                </c:pt>
                <c:pt idx="251">
                  <c:v>1653.3485474177551</c:v>
                </c:pt>
                <c:pt idx="252">
                  <c:v>1392.9607468001918</c:v>
                </c:pt>
                <c:pt idx="253">
                  <c:v>1165.3873580528455</c:v>
                </c:pt>
                <c:pt idx="254">
                  <c:v>1160.5196205462339</c:v>
                </c:pt>
                <c:pt idx="255">
                  <c:v>1805.2607777355129</c:v>
                </c:pt>
                <c:pt idx="256">
                  <c:v>1787.6661330966801</c:v>
                </c:pt>
                <c:pt idx="257">
                  <c:v>1970.5126640037583</c:v>
                </c:pt>
                <c:pt idx="258">
                  <c:v>1078.2209842342909</c:v>
                </c:pt>
                <c:pt idx="259">
                  <c:v>1852.1722183191696</c:v>
                </c:pt>
                <c:pt idx="260">
                  <c:v>1995.4717121416484</c:v>
                </c:pt>
                <c:pt idx="261">
                  <c:v>1129.9012090992496</c:v>
                </c:pt>
                <c:pt idx="262">
                  <c:v>1339.9332357136998</c:v>
                </c:pt>
                <c:pt idx="263">
                  <c:v>1118.6395708802781</c:v>
                </c:pt>
                <c:pt idx="264">
                  <c:v>1465.2613014625103</c:v>
                </c:pt>
                <c:pt idx="265">
                  <c:v>1512.0814006074195</c:v>
                </c:pt>
                <c:pt idx="266">
                  <c:v>2121.7169981712195</c:v>
                </c:pt>
                <c:pt idx="267">
                  <c:v>2123.8292689422669</c:v>
                </c:pt>
                <c:pt idx="268">
                  <c:v>1794.349281698408</c:v>
                </c:pt>
                <c:pt idx="269">
                  <c:v>2272.8832734058678</c:v>
                </c:pt>
                <c:pt idx="270">
                  <c:v>1282.2130582115301</c:v>
                </c:pt>
                <c:pt idx="271">
                  <c:v>1555.2021714830348</c:v>
                </c:pt>
                <c:pt idx="272">
                  <c:v>1386.4640869692407</c:v>
                </c:pt>
                <c:pt idx="273">
                  <c:v>1701.9345810451255</c:v>
                </c:pt>
                <c:pt idx="274">
                  <c:v>1976.9560413287734</c:v>
                </c:pt>
                <c:pt idx="275">
                  <c:v>1123.7432737703225</c:v>
                </c:pt>
                <c:pt idx="276">
                  <c:v>1213.1018421188289</c:v>
                </c:pt>
                <c:pt idx="277">
                  <c:v>1531.8111513769863</c:v>
                </c:pt>
                <c:pt idx="278">
                  <c:v>1589.5313288791563</c:v>
                </c:pt>
                <c:pt idx="279">
                  <c:v>1607.6359632176648</c:v>
                </c:pt>
                <c:pt idx="280">
                  <c:v>1134.4149985307131</c:v>
                </c:pt>
                <c:pt idx="281">
                  <c:v>1346.6620550348023</c:v>
                </c:pt>
                <c:pt idx="282">
                  <c:v>940.28018815169503</c:v>
                </c:pt>
                <c:pt idx="283">
                  <c:v>1588.381949108244</c:v>
                </c:pt>
                <c:pt idx="284">
                  <c:v>1924.0959895466531</c:v>
                </c:pt>
                <c:pt idx="285">
                  <c:v>1927.3119693692388</c:v>
                </c:pt>
                <c:pt idx="286">
                  <c:v>1846.608002342105</c:v>
                </c:pt>
                <c:pt idx="287">
                  <c:v>1937.2567685129268</c:v>
                </c:pt>
                <c:pt idx="288">
                  <c:v>1935.3119570462509</c:v>
                </c:pt>
                <c:pt idx="289">
                  <c:v>1933.2225216348904</c:v>
                </c:pt>
                <c:pt idx="290">
                  <c:v>1942.6535251856201</c:v>
                </c:pt>
                <c:pt idx="291">
                  <c:v>1939.5555280547512</c:v>
                </c:pt>
                <c:pt idx="292">
                  <c:v>1936.8837909713723</c:v>
                </c:pt>
                <c:pt idx="293">
                  <c:v>1935.7914995996775</c:v>
                </c:pt>
                <c:pt idx="294">
                  <c:v>1957.4546441560765</c:v>
                </c:pt>
                <c:pt idx="295">
                  <c:v>2033.3669915422224</c:v>
                </c:pt>
                <c:pt idx="296">
                  <c:v>1457.2422843190925</c:v>
                </c:pt>
                <c:pt idx="297">
                  <c:v>1295.8990504506046</c:v>
                </c:pt>
                <c:pt idx="298">
                  <c:v>1222.3463568987822</c:v>
                </c:pt>
                <c:pt idx="299">
                  <c:v>1531.799733697143</c:v>
                </c:pt>
                <c:pt idx="300">
                  <c:v>2170.3443237227025</c:v>
                </c:pt>
                <c:pt idx="301">
                  <c:v>1777.6071571545579</c:v>
                </c:pt>
                <c:pt idx="302">
                  <c:v>1702.7224009543272</c:v>
                </c:pt>
                <c:pt idx="303">
                  <c:v>1977.7819201707866</c:v>
                </c:pt>
                <c:pt idx="304">
                  <c:v>2410.2646031761328</c:v>
                </c:pt>
                <c:pt idx="305">
                  <c:v>2185.1041507690461</c:v>
                </c:pt>
                <c:pt idx="306">
                  <c:v>1950.4251592657624</c:v>
                </c:pt>
                <c:pt idx="307">
                  <c:v>2088.0386485261779</c:v>
                </c:pt>
                <c:pt idx="308">
                  <c:v>2378.2684583613668</c:v>
                </c:pt>
                <c:pt idx="309">
                  <c:v>2302.1848457775691</c:v>
                </c:pt>
                <c:pt idx="310">
                  <c:v>1517.2306597031654</c:v>
                </c:pt>
                <c:pt idx="311">
                  <c:v>1855.1237907002571</c:v>
                </c:pt>
                <c:pt idx="312">
                  <c:v>2101.91198424821</c:v>
                </c:pt>
                <c:pt idx="313">
                  <c:v>1871.9614326000669</c:v>
                </c:pt>
                <c:pt idx="314">
                  <c:v>1092.5878075516721</c:v>
                </c:pt>
                <c:pt idx="315">
                  <c:v>1814.5122161257354</c:v>
                </c:pt>
                <c:pt idx="316">
                  <c:v>2195.6436292786761</c:v>
                </c:pt>
                <c:pt idx="317">
                  <c:v>2211.1748045746167</c:v>
                </c:pt>
                <c:pt idx="318">
                  <c:v>2039.7383653608599</c:v>
                </c:pt>
                <c:pt idx="319">
                  <c:v>1688.9717085294722</c:v>
                </c:pt>
                <c:pt idx="320">
                  <c:v>2246.4513445681678</c:v>
                </c:pt>
                <c:pt idx="321">
                  <c:v>2197.2145031897176</c:v>
                </c:pt>
                <c:pt idx="322">
                  <c:v>2214.2763227691871</c:v>
                </c:pt>
                <c:pt idx="323">
                  <c:v>2063.8826438706146</c:v>
                </c:pt>
                <c:pt idx="324">
                  <c:v>1651.8528313582565</c:v>
                </c:pt>
                <c:pt idx="325">
                  <c:v>1996.8684749758363</c:v>
                </c:pt>
                <c:pt idx="326">
                  <c:v>2406.6299750926187</c:v>
                </c:pt>
                <c:pt idx="327">
                  <c:v>1717.4397902725975</c:v>
                </c:pt>
                <c:pt idx="328">
                  <c:v>1852.906755722435</c:v>
                </c:pt>
                <c:pt idx="329">
                  <c:v>2273.8081054731924</c:v>
                </c:pt>
                <c:pt idx="330">
                  <c:v>2115.4829449766689</c:v>
                </c:pt>
                <c:pt idx="331">
                  <c:v>2283.5702217393837</c:v>
                </c:pt>
                <c:pt idx="332">
                  <c:v>2365.6595339208625</c:v>
                </c:pt>
                <c:pt idx="333">
                  <c:v>1622.9166247415485</c:v>
                </c:pt>
                <c:pt idx="334">
                  <c:v>1616.9223428237112</c:v>
                </c:pt>
                <c:pt idx="335">
                  <c:v>1483.6057070777324</c:v>
                </c:pt>
                <c:pt idx="336">
                  <c:v>2017.4773870933525</c:v>
                </c:pt>
                <c:pt idx="337">
                  <c:v>1488.4544151179382</c:v>
                </c:pt>
                <c:pt idx="338">
                  <c:v>1371.4498379750396</c:v>
                </c:pt>
                <c:pt idx="339">
                  <c:v>1147.8079369871377</c:v>
                </c:pt>
                <c:pt idx="340">
                  <c:v>955.84629167166577</c:v>
                </c:pt>
                <c:pt idx="341">
                  <c:v>1036.1468340109961</c:v>
                </c:pt>
                <c:pt idx="342">
                  <c:v>2050.052027686856</c:v>
                </c:pt>
                <c:pt idx="343">
                  <c:v>2184.0156652906326</c:v>
                </c:pt>
                <c:pt idx="344">
                  <c:v>1947.0759731783357</c:v>
                </c:pt>
                <c:pt idx="345">
                  <c:v>1180.2455654225191</c:v>
                </c:pt>
                <c:pt idx="346">
                  <c:v>1282.6964066582379</c:v>
                </c:pt>
                <c:pt idx="347">
                  <c:v>1728.8764995825024</c:v>
                </c:pt>
                <c:pt idx="348">
                  <c:v>1441.8208047438065</c:v>
                </c:pt>
                <c:pt idx="349">
                  <c:v>1338.5783377056048</c:v>
                </c:pt>
                <c:pt idx="350">
                  <c:v>1449.8474336737863</c:v>
                </c:pt>
                <c:pt idx="351">
                  <c:v>2014.0635008201464</c:v>
                </c:pt>
                <c:pt idx="352">
                  <c:v>1564.2906446384607</c:v>
                </c:pt>
                <c:pt idx="353">
                  <c:v>2217.3210373941201</c:v>
                </c:pt>
                <c:pt idx="354">
                  <c:v>1978.626828479205</c:v>
                </c:pt>
                <c:pt idx="355">
                  <c:v>2123.893969128047</c:v>
                </c:pt>
                <c:pt idx="356">
                  <c:v>2373.6557157045931</c:v>
                </c:pt>
                <c:pt idx="357">
                  <c:v>2129.2831140141784</c:v>
                </c:pt>
                <c:pt idx="358">
                  <c:v>1820.3245033423691</c:v>
                </c:pt>
                <c:pt idx="359">
                  <c:v>1226.1408325001053</c:v>
                </c:pt>
                <c:pt idx="360">
                  <c:v>1188.9648669296714</c:v>
                </c:pt>
                <c:pt idx="361">
                  <c:v>1206.8487594578726</c:v>
                </c:pt>
                <c:pt idx="362">
                  <c:v>1054.4379571202821</c:v>
                </c:pt>
                <c:pt idx="363">
                  <c:v>1413.7827889414527</c:v>
                </c:pt>
                <c:pt idx="364">
                  <c:v>1619.2249082588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6147.1824680149302</c:v>
                </c:pt>
                <c:pt idx="1">
                  <c:v>3065.3205481003783</c:v>
                </c:pt>
                <c:pt idx="2">
                  <c:v>3983.3699020369259</c:v>
                </c:pt>
                <c:pt idx="3">
                  <c:v>2320.9958166716883</c:v>
                </c:pt>
                <c:pt idx="4">
                  <c:v>4169.79840073999</c:v>
                </c:pt>
                <c:pt idx="5">
                  <c:v>4743.4966695710546</c:v>
                </c:pt>
                <c:pt idx="6">
                  <c:v>5081.8454957461354</c:v>
                </c:pt>
                <c:pt idx="7">
                  <c:v>6456.9578136542577</c:v>
                </c:pt>
                <c:pt idx="8">
                  <c:v>7317.2911139639773</c:v>
                </c:pt>
                <c:pt idx="9">
                  <c:v>6823.8908594825007</c:v>
                </c:pt>
                <c:pt idx="10">
                  <c:v>6335.9473105004436</c:v>
                </c:pt>
                <c:pt idx="11">
                  <c:v>8092.1305577431758</c:v>
                </c:pt>
                <c:pt idx="12">
                  <c:v>5285.0276112579877</c:v>
                </c:pt>
                <c:pt idx="13">
                  <c:v>7708.9514252050267</c:v>
                </c:pt>
                <c:pt idx="14">
                  <c:v>7018.8453803621496</c:v>
                </c:pt>
                <c:pt idx="15">
                  <c:v>5571.4896534624577</c:v>
                </c:pt>
                <c:pt idx="16">
                  <c:v>6836.0447476632953</c:v>
                </c:pt>
                <c:pt idx="17">
                  <c:v>6221.7193905113145</c:v>
                </c:pt>
                <c:pt idx="18">
                  <c:v>5958.3164277266214</c:v>
                </c:pt>
                <c:pt idx="19">
                  <c:v>6333.2550813650241</c:v>
                </c:pt>
                <c:pt idx="20">
                  <c:v>4913.0834648364626</c:v>
                </c:pt>
                <c:pt idx="21">
                  <c:v>8078.4164700442752</c:v>
                </c:pt>
                <c:pt idx="22">
                  <c:v>15313.169885137781</c:v>
                </c:pt>
                <c:pt idx="23">
                  <c:v>9098.5211785270421</c:v>
                </c:pt>
                <c:pt idx="24">
                  <c:v>7128.3961734607828</c:v>
                </c:pt>
                <c:pt idx="25">
                  <c:v>6494.292157256632</c:v>
                </c:pt>
                <c:pt idx="26">
                  <c:v>14686.506897414338</c:v>
                </c:pt>
                <c:pt idx="27">
                  <c:v>5790.6749842520039</c:v>
                </c:pt>
                <c:pt idx="28">
                  <c:v>11626.613735293256</c:v>
                </c:pt>
                <c:pt idx="29">
                  <c:v>15779.661182756476</c:v>
                </c:pt>
                <c:pt idx="30">
                  <c:v>11141.707045015219</c:v>
                </c:pt>
                <c:pt idx="31">
                  <c:v>10002.168529427547</c:v>
                </c:pt>
                <c:pt idx="32">
                  <c:v>9162.1893681959664</c:v>
                </c:pt>
                <c:pt idx="33">
                  <c:v>11431.728950202452</c:v>
                </c:pt>
                <c:pt idx="34">
                  <c:v>10391.507184116383</c:v>
                </c:pt>
                <c:pt idx="35">
                  <c:v>11758.340994430197</c:v>
                </c:pt>
                <c:pt idx="36">
                  <c:v>9043.4859869171669</c:v>
                </c:pt>
                <c:pt idx="37">
                  <c:v>9522.3739201348635</c:v>
                </c:pt>
                <c:pt idx="38">
                  <c:v>598.79603075954515</c:v>
                </c:pt>
                <c:pt idx="39">
                  <c:v>9717.268876174785</c:v>
                </c:pt>
                <c:pt idx="40">
                  <c:v>5248.8864988817759</c:v>
                </c:pt>
                <c:pt idx="41">
                  <c:v>7693.5065432018209</c:v>
                </c:pt>
                <c:pt idx="42">
                  <c:v>10253.296299437627</c:v>
                </c:pt>
                <c:pt idx="43">
                  <c:v>11313.167135074853</c:v>
                </c:pt>
                <c:pt idx="44">
                  <c:v>16115.174549464327</c:v>
                </c:pt>
                <c:pt idx="45">
                  <c:v>14331.959945843668</c:v>
                </c:pt>
                <c:pt idx="46">
                  <c:v>13523.204988678144</c:v>
                </c:pt>
                <c:pt idx="47">
                  <c:v>13990.770444539599</c:v>
                </c:pt>
                <c:pt idx="48">
                  <c:v>11509.278485872976</c:v>
                </c:pt>
                <c:pt idx="49">
                  <c:v>14728.176021120542</c:v>
                </c:pt>
                <c:pt idx="50">
                  <c:v>14126.518498943764</c:v>
                </c:pt>
                <c:pt idx="51">
                  <c:v>10109.779313722691</c:v>
                </c:pt>
                <c:pt idx="52">
                  <c:v>6825.8825370857012</c:v>
                </c:pt>
                <c:pt idx="53">
                  <c:v>6523.6117857067547</c:v>
                </c:pt>
                <c:pt idx="54">
                  <c:v>12116.331833835655</c:v>
                </c:pt>
                <c:pt idx="55">
                  <c:v>12182.923061665448</c:v>
                </c:pt>
                <c:pt idx="56">
                  <c:v>9237.9743823067784</c:v>
                </c:pt>
                <c:pt idx="57">
                  <c:v>10970.004970676924</c:v>
                </c:pt>
                <c:pt idx="58">
                  <c:v>8305.8898298856366</c:v>
                </c:pt>
                <c:pt idx="59">
                  <c:v>13354.13967815545</c:v>
                </c:pt>
                <c:pt idx="60">
                  <c:v>12455.505164529306</c:v>
                </c:pt>
                <c:pt idx="61">
                  <c:v>9878.0612258965157</c:v>
                </c:pt>
                <c:pt idx="62">
                  <c:v>8864.4569944166415</c:v>
                </c:pt>
                <c:pt idx="63">
                  <c:v>21679.957889370871</c:v>
                </c:pt>
                <c:pt idx="64">
                  <c:v>29215.980288946899</c:v>
                </c:pt>
                <c:pt idx="65">
                  <c:v>15324.108587124942</c:v>
                </c:pt>
                <c:pt idx="66">
                  <c:v>9527.8675136033253</c:v>
                </c:pt>
                <c:pt idx="67">
                  <c:v>15025.938952381044</c:v>
                </c:pt>
                <c:pt idx="68">
                  <c:v>11704.335842184901</c:v>
                </c:pt>
                <c:pt idx="69">
                  <c:v>8593.6815876407218</c:v>
                </c:pt>
                <c:pt idx="70">
                  <c:v>7008.962676515659</c:v>
                </c:pt>
                <c:pt idx="71">
                  <c:v>9989.1150853382733</c:v>
                </c:pt>
                <c:pt idx="72">
                  <c:v>12473.135182291071</c:v>
                </c:pt>
                <c:pt idx="73">
                  <c:v>10812.626164869293</c:v>
                </c:pt>
                <c:pt idx="74">
                  <c:v>11171.900317972979</c:v>
                </c:pt>
                <c:pt idx="75">
                  <c:v>9995.8764851093492</c:v>
                </c:pt>
                <c:pt idx="76">
                  <c:v>6793.3774152907445</c:v>
                </c:pt>
                <c:pt idx="77">
                  <c:v>10358.320946824126</c:v>
                </c:pt>
                <c:pt idx="78">
                  <c:v>10544.636468030862</c:v>
                </c:pt>
                <c:pt idx="79">
                  <c:v>12747.422620641755</c:v>
                </c:pt>
                <c:pt idx="80">
                  <c:v>11530.22538994095</c:v>
                </c:pt>
                <c:pt idx="81">
                  <c:v>12782.109155759897</c:v>
                </c:pt>
                <c:pt idx="82">
                  <c:v>13171.405970025478</c:v>
                </c:pt>
                <c:pt idx="83">
                  <c:v>11965.591296652159</c:v>
                </c:pt>
                <c:pt idx="84">
                  <c:v>9492.5997948224394</c:v>
                </c:pt>
                <c:pt idx="85">
                  <c:v>10031.51761412192</c:v>
                </c:pt>
                <c:pt idx="86">
                  <c:v>11367.613624631882</c:v>
                </c:pt>
                <c:pt idx="87">
                  <c:v>13969.859675269707</c:v>
                </c:pt>
                <c:pt idx="88">
                  <c:v>13537.117251019803</c:v>
                </c:pt>
                <c:pt idx="89">
                  <c:v>15143.402395616702</c:v>
                </c:pt>
                <c:pt idx="90">
                  <c:v>16580.133651648845</c:v>
                </c:pt>
                <c:pt idx="91">
                  <c:v>16613.357223284474</c:v>
                </c:pt>
                <c:pt idx="92">
                  <c:v>15309.772680702479</c:v>
                </c:pt>
                <c:pt idx="93">
                  <c:v>12836.987127988235</c:v>
                </c:pt>
                <c:pt idx="94">
                  <c:v>8128.8838007067734</c:v>
                </c:pt>
                <c:pt idx="95">
                  <c:v>7983.9007351368637</c:v>
                </c:pt>
                <c:pt idx="96">
                  <c:v>8295.7446749378341</c:v>
                </c:pt>
                <c:pt idx="97">
                  <c:v>8713.4290635453472</c:v>
                </c:pt>
                <c:pt idx="98">
                  <c:v>12561.3594174676</c:v>
                </c:pt>
                <c:pt idx="99">
                  <c:v>12923.677980023544</c:v>
                </c:pt>
                <c:pt idx="100">
                  <c:v>11677.775498626974</c:v>
                </c:pt>
                <c:pt idx="101">
                  <c:v>11719.982781403911</c:v>
                </c:pt>
                <c:pt idx="102">
                  <c:v>11420.132782734183</c:v>
                </c:pt>
                <c:pt idx="103">
                  <c:v>10079.277545801462</c:v>
                </c:pt>
                <c:pt idx="104">
                  <c:v>16898.2110091014</c:v>
                </c:pt>
                <c:pt idx="105">
                  <c:v>14165.839013794039</c:v>
                </c:pt>
                <c:pt idx="106">
                  <c:v>10969.863339692414</c:v>
                </c:pt>
                <c:pt idx="107">
                  <c:v>12234.227616352769</c:v>
                </c:pt>
                <c:pt idx="108">
                  <c:v>9683.6070630119284</c:v>
                </c:pt>
                <c:pt idx="109">
                  <c:v>9819.3582053825776</c:v>
                </c:pt>
                <c:pt idx="110">
                  <c:v>12457.056378489171</c:v>
                </c:pt>
                <c:pt idx="111">
                  <c:v>12844.793472323283</c:v>
                </c:pt>
                <c:pt idx="112">
                  <c:v>10537.299119724545</c:v>
                </c:pt>
                <c:pt idx="113">
                  <c:v>10470.658889627113</c:v>
                </c:pt>
                <c:pt idx="114">
                  <c:v>11800.952636796021</c:v>
                </c:pt>
                <c:pt idx="115">
                  <c:v>14390.258231963006</c:v>
                </c:pt>
                <c:pt idx="116">
                  <c:v>18333.642337805919</c:v>
                </c:pt>
                <c:pt idx="117">
                  <c:v>14958.661684300163</c:v>
                </c:pt>
                <c:pt idx="118">
                  <c:v>19652.265758415549</c:v>
                </c:pt>
                <c:pt idx="119">
                  <c:v>13816.319867154163</c:v>
                </c:pt>
                <c:pt idx="120">
                  <c:v>15247.777981701365</c:v>
                </c:pt>
                <c:pt idx="121">
                  <c:v>17081.537123663027</c:v>
                </c:pt>
                <c:pt idx="122">
                  <c:v>12049.149901451672</c:v>
                </c:pt>
                <c:pt idx="123">
                  <c:v>352.17700060111281</c:v>
                </c:pt>
                <c:pt idx="124">
                  <c:v>494.81808320099259</c:v>
                </c:pt>
                <c:pt idx="125">
                  <c:v>14102.909089497844</c:v>
                </c:pt>
                <c:pt idx="126">
                  <c:v>17529.913221917479</c:v>
                </c:pt>
                <c:pt idx="127">
                  <c:v>20102.049084354203</c:v>
                </c:pt>
                <c:pt idx="128">
                  <c:v>15146.346983446341</c:v>
                </c:pt>
                <c:pt idx="129">
                  <c:v>13697.231465246001</c:v>
                </c:pt>
                <c:pt idx="130">
                  <c:v>12148.427185209215</c:v>
                </c:pt>
                <c:pt idx="131">
                  <c:v>10860.735219858472</c:v>
                </c:pt>
                <c:pt idx="132">
                  <c:v>8841.9984065762546</c:v>
                </c:pt>
                <c:pt idx="133">
                  <c:v>15616.586931295675</c:v>
                </c:pt>
                <c:pt idx="134">
                  <c:v>12502.602905639709</c:v>
                </c:pt>
                <c:pt idx="135">
                  <c:v>20494.542142592098</c:v>
                </c:pt>
                <c:pt idx="136">
                  <c:v>23697.090991026605</c:v>
                </c:pt>
                <c:pt idx="137">
                  <c:v>18271.606769777263</c:v>
                </c:pt>
                <c:pt idx="138">
                  <c:v>13214.688775288469</c:v>
                </c:pt>
                <c:pt idx="139">
                  <c:v>23220.943031310206</c:v>
                </c:pt>
                <c:pt idx="140">
                  <c:v>7009.2881492182532</c:v>
                </c:pt>
                <c:pt idx="141">
                  <c:v>7592.9022648223436</c:v>
                </c:pt>
                <c:pt idx="142">
                  <c:v>8769.8268242148988</c:v>
                </c:pt>
                <c:pt idx="143">
                  <c:v>8981.8863820060706</c:v>
                </c:pt>
                <c:pt idx="144">
                  <c:v>7097.2159540601324</c:v>
                </c:pt>
                <c:pt idx="145">
                  <c:v>8999.0405608712535</c:v>
                </c:pt>
                <c:pt idx="146">
                  <c:v>7713.0386900474314</c:v>
                </c:pt>
                <c:pt idx="147">
                  <c:v>6334.5809981014045</c:v>
                </c:pt>
                <c:pt idx="148">
                  <c:v>7093.629992074103</c:v>
                </c:pt>
                <c:pt idx="149">
                  <c:v>8899.6247669074128</c:v>
                </c:pt>
                <c:pt idx="150">
                  <c:v>12895.714035261035</c:v>
                </c:pt>
                <c:pt idx="151">
                  <c:v>11836.694646213995</c:v>
                </c:pt>
                <c:pt idx="152">
                  <c:v>14548.161151707538</c:v>
                </c:pt>
                <c:pt idx="153">
                  <c:v>8872.6055547614669</c:v>
                </c:pt>
                <c:pt idx="154">
                  <c:v>9419.4464417414474</c:v>
                </c:pt>
                <c:pt idx="155">
                  <c:v>11453.742234629261</c:v>
                </c:pt>
                <c:pt idx="156">
                  <c:v>7030.5987001503336</c:v>
                </c:pt>
                <c:pt idx="157">
                  <c:v>12159.048128801875</c:v>
                </c:pt>
                <c:pt idx="158">
                  <c:v>7878.602459093835</c:v>
                </c:pt>
                <c:pt idx="159">
                  <c:v>13653.009324556013</c:v>
                </c:pt>
                <c:pt idx="160">
                  <c:v>389.22305887016353</c:v>
                </c:pt>
                <c:pt idx="161">
                  <c:v>10586.835893247739</c:v>
                </c:pt>
                <c:pt idx="162">
                  <c:v>8941.5420024084469</c:v>
                </c:pt>
                <c:pt idx="163">
                  <c:v>7496.5966635036239</c:v>
                </c:pt>
                <c:pt idx="164">
                  <c:v>8661.4843555046173</c:v>
                </c:pt>
                <c:pt idx="165">
                  <c:v>8566.6394963607054</c:v>
                </c:pt>
                <c:pt idx="166">
                  <c:v>11945.593515071037</c:v>
                </c:pt>
                <c:pt idx="167">
                  <c:v>9303.4580556693545</c:v>
                </c:pt>
                <c:pt idx="168">
                  <c:v>12728.985930375347</c:v>
                </c:pt>
                <c:pt idx="169">
                  <c:v>8859.5771863583886</c:v>
                </c:pt>
                <c:pt idx="170">
                  <c:v>11835.495541266759</c:v>
                </c:pt>
                <c:pt idx="171">
                  <c:v>12351.906595554603</c:v>
                </c:pt>
                <c:pt idx="172">
                  <c:v>1102.0602368580257</c:v>
                </c:pt>
                <c:pt idx="173">
                  <c:v>1181.6895836374538</c:v>
                </c:pt>
                <c:pt idx="174">
                  <c:v>14030.78729147444</c:v>
                </c:pt>
                <c:pt idx="175">
                  <c:v>12556.510253696482</c:v>
                </c:pt>
                <c:pt idx="176">
                  <c:v>14018.771640923072</c:v>
                </c:pt>
                <c:pt idx="177">
                  <c:v>17690.74501019809</c:v>
                </c:pt>
                <c:pt idx="178">
                  <c:v>19130.040884351602</c:v>
                </c:pt>
                <c:pt idx="179">
                  <c:v>19686.539033613873</c:v>
                </c:pt>
                <c:pt idx="180">
                  <c:v>17280.770242642291</c:v>
                </c:pt>
                <c:pt idx="181">
                  <c:v>14771.315531873001</c:v>
                </c:pt>
                <c:pt idx="182">
                  <c:v>14061.761725201157</c:v>
                </c:pt>
                <c:pt idx="183">
                  <c:v>14566.46763841967</c:v>
                </c:pt>
                <c:pt idx="184">
                  <c:v>752.49611458795812</c:v>
                </c:pt>
                <c:pt idx="185">
                  <c:v>6005.1236291067598</c:v>
                </c:pt>
                <c:pt idx="186">
                  <c:v>12889.923436612346</c:v>
                </c:pt>
                <c:pt idx="187">
                  <c:v>614.36439027070867</c:v>
                </c:pt>
                <c:pt idx="188">
                  <c:v>12146.502664712501</c:v>
                </c:pt>
                <c:pt idx="189">
                  <c:v>1956.5350723767267</c:v>
                </c:pt>
                <c:pt idx="190">
                  <c:v>669.5047652842934</c:v>
                </c:pt>
                <c:pt idx="191">
                  <c:v>337.07209428026607</c:v>
                </c:pt>
                <c:pt idx="192">
                  <c:v>594.0258766186812</c:v>
                </c:pt>
                <c:pt idx="193">
                  <c:v>674.82954274120414</c:v>
                </c:pt>
                <c:pt idx="194">
                  <c:v>734.43210891972683</c:v>
                </c:pt>
                <c:pt idx="195">
                  <c:v>1327.8595273954948</c:v>
                </c:pt>
                <c:pt idx="196">
                  <c:v>612.16189195200764</c:v>
                </c:pt>
                <c:pt idx="197">
                  <c:v>860.02333976142609</c:v>
                </c:pt>
                <c:pt idx="198">
                  <c:v>972.1655530775314</c:v>
                </c:pt>
                <c:pt idx="199">
                  <c:v>124.36420806089296</c:v>
                </c:pt>
                <c:pt idx="200">
                  <c:v>59.339425276118902</c:v>
                </c:pt>
                <c:pt idx="201">
                  <c:v>223.53222054998912</c:v>
                </c:pt>
                <c:pt idx="202">
                  <c:v>153.16914992924251</c:v>
                </c:pt>
                <c:pt idx="203">
                  <c:v>217.27406219881826</c:v>
                </c:pt>
                <c:pt idx="204">
                  <c:v>1137.0342146394764</c:v>
                </c:pt>
                <c:pt idx="205">
                  <c:v>531.01395376212861</c:v>
                </c:pt>
                <c:pt idx="206">
                  <c:v>862.15749809924819</c:v>
                </c:pt>
                <c:pt idx="207">
                  <c:v>262.5108582126777</c:v>
                </c:pt>
                <c:pt idx="208">
                  <c:v>1174.3031857761905</c:v>
                </c:pt>
                <c:pt idx="209">
                  <c:v>733.20003092540151</c:v>
                </c:pt>
                <c:pt idx="210">
                  <c:v>336.02113617671904</c:v>
                </c:pt>
                <c:pt idx="211">
                  <c:v>1057.7341097825756</c:v>
                </c:pt>
                <c:pt idx="212">
                  <c:v>926.16376843535261</c:v>
                </c:pt>
                <c:pt idx="213">
                  <c:v>921.16223271054116</c:v>
                </c:pt>
                <c:pt idx="214">
                  <c:v>672.38553098965451</c:v>
                </c:pt>
                <c:pt idx="215">
                  <c:v>286.49307999151205</c:v>
                </c:pt>
                <c:pt idx="216">
                  <c:v>770.91284902626228</c:v>
                </c:pt>
                <c:pt idx="217">
                  <c:v>422.87176511205007</c:v>
                </c:pt>
                <c:pt idx="218">
                  <c:v>500.89418166095578</c:v>
                </c:pt>
                <c:pt idx="219">
                  <c:v>678.72456060958393</c:v>
                </c:pt>
                <c:pt idx="220">
                  <c:v>1823.5695170034778</c:v>
                </c:pt>
                <c:pt idx="221">
                  <c:v>1793.657939471507</c:v>
                </c:pt>
                <c:pt idx="222">
                  <c:v>1243.9228714039605</c:v>
                </c:pt>
                <c:pt idx="223">
                  <c:v>851.73108004862729</c:v>
                </c:pt>
                <c:pt idx="224">
                  <c:v>309.82720419653151</c:v>
                </c:pt>
                <c:pt idx="225">
                  <c:v>376.35593202359689</c:v>
                </c:pt>
                <c:pt idx="226">
                  <c:v>347.55504670023083</c:v>
                </c:pt>
                <c:pt idx="227">
                  <c:v>865.98054695020085</c:v>
                </c:pt>
                <c:pt idx="228">
                  <c:v>870.11430219459942</c:v>
                </c:pt>
                <c:pt idx="229">
                  <c:v>874.68743065488422</c:v>
                </c:pt>
                <c:pt idx="230">
                  <c:v>553.71217716227125</c:v>
                </c:pt>
                <c:pt idx="231">
                  <c:v>716.4704450219117</c:v>
                </c:pt>
                <c:pt idx="232">
                  <c:v>1187.1185686955771</c:v>
                </c:pt>
                <c:pt idx="233">
                  <c:v>1417.0748025724079</c:v>
                </c:pt>
                <c:pt idx="234">
                  <c:v>194.4947477910986</c:v>
                </c:pt>
                <c:pt idx="235">
                  <c:v>845.95303166742178</c:v>
                </c:pt>
                <c:pt idx="236">
                  <c:v>668.11864650946313</c:v>
                </c:pt>
                <c:pt idx="237">
                  <c:v>584.27379042349128</c:v>
                </c:pt>
                <c:pt idx="238">
                  <c:v>791.24141797390939</c:v>
                </c:pt>
                <c:pt idx="239">
                  <c:v>114.25776211297629</c:v>
                </c:pt>
                <c:pt idx="240">
                  <c:v>297.44500910651067</c:v>
                </c:pt>
                <c:pt idx="241">
                  <c:v>577.0588480833909</c:v>
                </c:pt>
                <c:pt idx="242">
                  <c:v>1029.5770513049108</c:v>
                </c:pt>
                <c:pt idx="243">
                  <c:v>535.46673337750769</c:v>
                </c:pt>
                <c:pt idx="244">
                  <c:v>256.56015495681862</c:v>
                </c:pt>
                <c:pt idx="245">
                  <c:v>488.85713341529885</c:v>
                </c:pt>
                <c:pt idx="246">
                  <c:v>505.5918227137949</c:v>
                </c:pt>
                <c:pt idx="247">
                  <c:v>427.21755668114071</c:v>
                </c:pt>
                <c:pt idx="248">
                  <c:v>811.16437531698978</c:v>
                </c:pt>
                <c:pt idx="249">
                  <c:v>453.69593582225627</c:v>
                </c:pt>
                <c:pt idx="250">
                  <c:v>399.06588221932162</c:v>
                </c:pt>
                <c:pt idx="251">
                  <c:v>385.16960884729986</c:v>
                </c:pt>
                <c:pt idx="252">
                  <c:v>491.47734969747813</c:v>
                </c:pt>
                <c:pt idx="253">
                  <c:v>854.4188603971736</c:v>
                </c:pt>
                <c:pt idx="254">
                  <c:v>800.6215223960678</c:v>
                </c:pt>
                <c:pt idx="255">
                  <c:v>246.36368891922291</c:v>
                </c:pt>
                <c:pt idx="256">
                  <c:v>249.48738909731654</c:v>
                </c:pt>
                <c:pt idx="257">
                  <c:v>238.38046845250207</c:v>
                </c:pt>
                <c:pt idx="258">
                  <c:v>259.03917299141864</c:v>
                </c:pt>
                <c:pt idx="259">
                  <c:v>253.1000229956918</c:v>
                </c:pt>
                <c:pt idx="260">
                  <c:v>445.88425102921576</c:v>
                </c:pt>
                <c:pt idx="261">
                  <c:v>137.87721940943808</c:v>
                </c:pt>
                <c:pt idx="262">
                  <c:v>285.39013906964522</c:v>
                </c:pt>
                <c:pt idx="263">
                  <c:v>106.54039773434022</c:v>
                </c:pt>
                <c:pt idx="264">
                  <c:v>178.4318925434558</c:v>
                </c:pt>
                <c:pt idx="265">
                  <c:v>734.07608507811551</c:v>
                </c:pt>
                <c:pt idx="266">
                  <c:v>919.26656329797902</c:v>
                </c:pt>
                <c:pt idx="267">
                  <c:v>456.70093677332471</c:v>
                </c:pt>
                <c:pt idx="268">
                  <c:v>1075.2648804382904</c:v>
                </c:pt>
                <c:pt idx="269">
                  <c:v>700.3822404060686</c:v>
                </c:pt>
                <c:pt idx="270">
                  <c:v>662.94636415452078</c:v>
                </c:pt>
                <c:pt idx="271">
                  <c:v>467.11805500310271</c:v>
                </c:pt>
                <c:pt idx="272">
                  <c:v>383.50406876253538</c:v>
                </c:pt>
                <c:pt idx="273">
                  <c:v>171.73742830227093</c:v>
                </c:pt>
                <c:pt idx="274">
                  <c:v>231.62778778312094</c:v>
                </c:pt>
                <c:pt idx="275">
                  <c:v>432.80496296755911</c:v>
                </c:pt>
                <c:pt idx="276">
                  <c:v>309.67123909090941</c:v>
                </c:pt>
                <c:pt idx="277">
                  <c:v>891.00299509073602</c:v>
                </c:pt>
                <c:pt idx="278">
                  <c:v>628.7064539148605</c:v>
                </c:pt>
                <c:pt idx="279">
                  <c:v>402.96996413942577</c:v>
                </c:pt>
                <c:pt idx="280">
                  <c:v>652.54190092100987</c:v>
                </c:pt>
                <c:pt idx="281">
                  <c:v>401.99011179616389</c:v>
                </c:pt>
                <c:pt idx="282">
                  <c:v>805.48745319134935</c:v>
                </c:pt>
                <c:pt idx="283">
                  <c:v>479.36594817506784</c:v>
                </c:pt>
                <c:pt idx="284">
                  <c:v>398.54645316902406</c:v>
                </c:pt>
                <c:pt idx="285">
                  <c:v>355.11357701061047</c:v>
                </c:pt>
                <c:pt idx="286">
                  <c:v>1420.7161228698264</c:v>
                </c:pt>
                <c:pt idx="287">
                  <c:v>7350.2063082774648</c:v>
                </c:pt>
                <c:pt idx="288">
                  <c:v>8013.8917068261844</c:v>
                </c:pt>
                <c:pt idx="289">
                  <c:v>5496.5032879427208</c:v>
                </c:pt>
                <c:pt idx="290">
                  <c:v>5143.436733245152</c:v>
                </c:pt>
                <c:pt idx="291">
                  <c:v>6008.3384445865731</c:v>
                </c:pt>
                <c:pt idx="292">
                  <c:v>7753.4360234479709</c:v>
                </c:pt>
                <c:pt idx="293">
                  <c:v>5101.8379954336924</c:v>
                </c:pt>
                <c:pt idx="294">
                  <c:v>4739.2588051349239</c:v>
                </c:pt>
                <c:pt idx="295">
                  <c:v>3046.2273230407477</c:v>
                </c:pt>
                <c:pt idx="296">
                  <c:v>5726.0829171286623</c:v>
                </c:pt>
                <c:pt idx="297">
                  <c:v>6731.2982360407914</c:v>
                </c:pt>
                <c:pt idx="298">
                  <c:v>3826.1907868553749</c:v>
                </c:pt>
                <c:pt idx="299">
                  <c:v>1753.6180978299149</c:v>
                </c:pt>
                <c:pt idx="300">
                  <c:v>3016.2601052872214</c:v>
                </c:pt>
                <c:pt idx="301">
                  <c:v>5610.9024926229822</c:v>
                </c:pt>
                <c:pt idx="302">
                  <c:v>5800.0605559582691</c:v>
                </c:pt>
                <c:pt idx="303">
                  <c:v>4662.9215778084899</c:v>
                </c:pt>
                <c:pt idx="304">
                  <c:v>4696.3716726023322</c:v>
                </c:pt>
                <c:pt idx="305">
                  <c:v>5763.3881250313816</c:v>
                </c:pt>
                <c:pt idx="306">
                  <c:v>3792.3973366371529</c:v>
                </c:pt>
                <c:pt idx="307">
                  <c:v>3942.1889128690627</c:v>
                </c:pt>
                <c:pt idx="308">
                  <c:v>3486.814868400932</c:v>
                </c:pt>
                <c:pt idx="309">
                  <c:v>2786.0223584224159</c:v>
                </c:pt>
                <c:pt idx="310">
                  <c:v>2114.0253404775203</c:v>
                </c:pt>
                <c:pt idx="311">
                  <c:v>12819.016295274301</c:v>
                </c:pt>
                <c:pt idx="312">
                  <c:v>19100.354623612853</c:v>
                </c:pt>
                <c:pt idx="313">
                  <c:v>14601.45763831385</c:v>
                </c:pt>
                <c:pt idx="314">
                  <c:v>2346.4326950256063</c:v>
                </c:pt>
                <c:pt idx="315">
                  <c:v>4637.4224561665342</c:v>
                </c:pt>
                <c:pt idx="316">
                  <c:v>4838.2145176042968</c:v>
                </c:pt>
                <c:pt idx="317">
                  <c:v>4202.7980440955835</c:v>
                </c:pt>
                <c:pt idx="318">
                  <c:v>3542.8229312485487</c:v>
                </c:pt>
                <c:pt idx="319">
                  <c:v>2377.0130543769992</c:v>
                </c:pt>
                <c:pt idx="320">
                  <c:v>2870.456087900051</c:v>
                </c:pt>
                <c:pt idx="321">
                  <c:v>3902.312472537239</c:v>
                </c:pt>
                <c:pt idx="322">
                  <c:v>4457.49613714937</c:v>
                </c:pt>
                <c:pt idx="323">
                  <c:v>4539.5922073943748</c:v>
                </c:pt>
                <c:pt idx="324">
                  <c:v>2288.1424271930669</c:v>
                </c:pt>
                <c:pt idx="325">
                  <c:v>1819.860351863842</c:v>
                </c:pt>
                <c:pt idx="326">
                  <c:v>2304.1337023902156</c:v>
                </c:pt>
                <c:pt idx="327">
                  <c:v>2334.6622266048812</c:v>
                </c:pt>
                <c:pt idx="328">
                  <c:v>7968.2807115770265</c:v>
                </c:pt>
                <c:pt idx="329">
                  <c:v>6183.6491494256779</c:v>
                </c:pt>
                <c:pt idx="330">
                  <c:v>8462.1014644178995</c:v>
                </c:pt>
                <c:pt idx="331">
                  <c:v>5437.7142113640293</c:v>
                </c:pt>
                <c:pt idx="332">
                  <c:v>4269.6789097859382</c:v>
                </c:pt>
                <c:pt idx="333">
                  <c:v>8042.3522307975836</c:v>
                </c:pt>
                <c:pt idx="334">
                  <c:v>9513.089430825501</c:v>
                </c:pt>
                <c:pt idx="335">
                  <c:v>4795.3651366113781</c:v>
                </c:pt>
                <c:pt idx="336">
                  <c:v>5945.4343929011156</c:v>
                </c:pt>
                <c:pt idx="337">
                  <c:v>8006.6291595444018</c:v>
                </c:pt>
                <c:pt idx="338">
                  <c:v>8686.4612119748163</c:v>
                </c:pt>
                <c:pt idx="339">
                  <c:v>9119.1666129345977</c:v>
                </c:pt>
                <c:pt idx="340">
                  <c:v>7865.2218208682407</c:v>
                </c:pt>
                <c:pt idx="341">
                  <c:v>9245.7997175770233</c:v>
                </c:pt>
                <c:pt idx="342">
                  <c:v>4999.2375307444672</c:v>
                </c:pt>
                <c:pt idx="343">
                  <c:v>3510.5399604845679</c:v>
                </c:pt>
                <c:pt idx="344">
                  <c:v>8625.8204699029975</c:v>
                </c:pt>
                <c:pt idx="345">
                  <c:v>7145.6604793004644</c:v>
                </c:pt>
                <c:pt idx="346">
                  <c:v>5009.0900314881119</c:v>
                </c:pt>
                <c:pt idx="347">
                  <c:v>5552.4007617741172</c:v>
                </c:pt>
                <c:pt idx="348">
                  <c:v>2679.5030317067831</c:v>
                </c:pt>
                <c:pt idx="349">
                  <c:v>5152.5109936106519</c:v>
                </c:pt>
                <c:pt idx="350">
                  <c:v>5193.0695556997398</c:v>
                </c:pt>
                <c:pt idx="351">
                  <c:v>4305.3818792791353</c:v>
                </c:pt>
                <c:pt idx="352">
                  <c:v>6253.229089124573</c:v>
                </c:pt>
                <c:pt idx="353">
                  <c:v>5706.1400552930372</c:v>
                </c:pt>
                <c:pt idx="354">
                  <c:v>5539.8102026492897</c:v>
                </c:pt>
                <c:pt idx="355">
                  <c:v>7497.2107916683699</c:v>
                </c:pt>
                <c:pt idx="356">
                  <c:v>8341.9629297224474</c:v>
                </c:pt>
                <c:pt idx="357">
                  <c:v>10983.671539473929</c:v>
                </c:pt>
                <c:pt idx="358">
                  <c:v>7825.8854728095275</c:v>
                </c:pt>
                <c:pt idx="359">
                  <c:v>497.24655638690103</c:v>
                </c:pt>
                <c:pt idx="360">
                  <c:v>524.02404837185293</c:v>
                </c:pt>
                <c:pt idx="361">
                  <c:v>581.09242067032039</c:v>
                </c:pt>
                <c:pt idx="362">
                  <c:v>554.81710328906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13612.138105599406</c:v>
                </c:pt>
                <c:pt idx="1">
                  <c:v>7260.5361500277213</c:v>
                </c:pt>
                <c:pt idx="2">
                  <c:v>8038.7550191911414</c:v>
                </c:pt>
                <c:pt idx="3">
                  <c:v>8316.1370170422579</c:v>
                </c:pt>
                <c:pt idx="4">
                  <c:v>13926.93232119906</c:v>
                </c:pt>
                <c:pt idx="5">
                  <c:v>10020.423800670816</c:v>
                </c:pt>
                <c:pt idx="6">
                  <c:v>11626.25257682096</c:v>
                </c:pt>
                <c:pt idx="7">
                  <c:v>2291.7975701182991</c:v>
                </c:pt>
                <c:pt idx="8">
                  <c:v>1138.3244587067268</c:v>
                </c:pt>
                <c:pt idx="9">
                  <c:v>5098.0151463111979</c:v>
                </c:pt>
                <c:pt idx="10">
                  <c:v>5887.9274348768213</c:v>
                </c:pt>
                <c:pt idx="11">
                  <c:v>5689.7105444090412</c:v>
                </c:pt>
                <c:pt idx="12">
                  <c:v>7013.0433106377332</c:v>
                </c:pt>
                <c:pt idx="13">
                  <c:v>3288.2119235564137</c:v>
                </c:pt>
                <c:pt idx="14">
                  <c:v>5739.2219757191842</c:v>
                </c:pt>
                <c:pt idx="15">
                  <c:v>8013.5614168968441</c:v>
                </c:pt>
                <c:pt idx="16">
                  <c:v>4171.6483377144241</c:v>
                </c:pt>
                <c:pt idx="17">
                  <c:v>7255.0771679189456</c:v>
                </c:pt>
                <c:pt idx="18">
                  <c:v>8111.5629631099418</c:v>
                </c:pt>
                <c:pt idx="19">
                  <c:v>7557.9319430955375</c:v>
                </c:pt>
                <c:pt idx="20">
                  <c:v>8648.3374389737382</c:v>
                </c:pt>
                <c:pt idx="21">
                  <c:v>2574.6925735040659</c:v>
                </c:pt>
                <c:pt idx="22">
                  <c:v>2688.5012551236032</c:v>
                </c:pt>
                <c:pt idx="23">
                  <c:v>7024.2686175889648</c:v>
                </c:pt>
                <c:pt idx="24">
                  <c:v>4551.50456071607</c:v>
                </c:pt>
                <c:pt idx="25">
                  <c:v>4372.5118388124874</c:v>
                </c:pt>
                <c:pt idx="26">
                  <c:v>7645.9308031931423</c:v>
                </c:pt>
                <c:pt idx="27">
                  <c:v>6646.7577415896194</c:v>
                </c:pt>
                <c:pt idx="28">
                  <c:v>2514.3609289496944</c:v>
                </c:pt>
                <c:pt idx="29">
                  <c:v>2331.0549992955721</c:v>
                </c:pt>
                <c:pt idx="30">
                  <c:v>1664.2052825674709</c:v>
                </c:pt>
                <c:pt idx="31">
                  <c:v>3565.6691888751388</c:v>
                </c:pt>
                <c:pt idx="32">
                  <c:v>3117.5435123169268</c:v>
                </c:pt>
                <c:pt idx="33">
                  <c:v>1066.7587608221072</c:v>
                </c:pt>
                <c:pt idx="34">
                  <c:v>4582.383086537091</c:v>
                </c:pt>
                <c:pt idx="35">
                  <c:v>3943.6236412541784</c:v>
                </c:pt>
                <c:pt idx="36">
                  <c:v>7194.0279426599736</c:v>
                </c:pt>
                <c:pt idx="37">
                  <c:v>4452.4258682817481</c:v>
                </c:pt>
                <c:pt idx="38">
                  <c:v>917.02653110595304</c:v>
                </c:pt>
                <c:pt idx="39">
                  <c:v>3251.6023947614399</c:v>
                </c:pt>
                <c:pt idx="40">
                  <c:v>7721.2792686170542</c:v>
                </c:pt>
                <c:pt idx="41">
                  <c:v>6182.5723214001928</c:v>
                </c:pt>
                <c:pt idx="42">
                  <c:v>6158.9275144243602</c:v>
                </c:pt>
                <c:pt idx="43">
                  <c:v>6734.5724952438104</c:v>
                </c:pt>
                <c:pt idx="44">
                  <c:v>5794.9987407705985</c:v>
                </c:pt>
                <c:pt idx="45">
                  <c:v>3825.3022006913543</c:v>
                </c:pt>
                <c:pt idx="46">
                  <c:v>3633.0034157339596</c:v>
                </c:pt>
                <c:pt idx="47">
                  <c:v>4621.6319534898794</c:v>
                </c:pt>
                <c:pt idx="48">
                  <c:v>6833.0454566398084</c:v>
                </c:pt>
                <c:pt idx="49">
                  <c:v>5267.8673179519774</c:v>
                </c:pt>
                <c:pt idx="50">
                  <c:v>2194.3529599602953</c:v>
                </c:pt>
                <c:pt idx="51">
                  <c:v>2625.2404990660079</c:v>
                </c:pt>
                <c:pt idx="52">
                  <c:v>3159.8374249291601</c:v>
                </c:pt>
                <c:pt idx="53">
                  <c:v>4775.0186903317262</c:v>
                </c:pt>
                <c:pt idx="54">
                  <c:v>1920.0306653022781</c:v>
                </c:pt>
                <c:pt idx="55">
                  <c:v>1669.7588924000722</c:v>
                </c:pt>
                <c:pt idx="56">
                  <c:v>3281.0439409834612</c:v>
                </c:pt>
                <c:pt idx="57">
                  <c:v>2265.6679842350995</c:v>
                </c:pt>
                <c:pt idx="58">
                  <c:v>1826.0595241507112</c:v>
                </c:pt>
                <c:pt idx="59">
                  <c:v>1711.8949909905989</c:v>
                </c:pt>
                <c:pt idx="60">
                  <c:v>2703.8241309706546</c:v>
                </c:pt>
                <c:pt idx="61">
                  <c:v>4250.9676942379638</c:v>
                </c:pt>
                <c:pt idx="62">
                  <c:v>2676.0303298333934</c:v>
                </c:pt>
                <c:pt idx="63">
                  <c:v>2448.8218286013653</c:v>
                </c:pt>
                <c:pt idx="64">
                  <c:v>3608.0302633859383</c:v>
                </c:pt>
                <c:pt idx="65">
                  <c:v>5463.2247446499514</c:v>
                </c:pt>
                <c:pt idx="66">
                  <c:v>10228.405762795019</c:v>
                </c:pt>
                <c:pt idx="67">
                  <c:v>11971.301738593902</c:v>
                </c:pt>
                <c:pt idx="68">
                  <c:v>10617.002902089607</c:v>
                </c:pt>
                <c:pt idx="69">
                  <c:v>8941.8459140337745</c:v>
                </c:pt>
                <c:pt idx="70">
                  <c:v>10539.51094415495</c:v>
                </c:pt>
                <c:pt idx="71">
                  <c:v>3787.4354333564297</c:v>
                </c:pt>
                <c:pt idx="72">
                  <c:v>3255.0902951734715</c:v>
                </c:pt>
                <c:pt idx="73">
                  <c:v>3194.3978237635065</c:v>
                </c:pt>
                <c:pt idx="74">
                  <c:v>3676.067083045657</c:v>
                </c:pt>
                <c:pt idx="75">
                  <c:v>1809.4121205864928</c:v>
                </c:pt>
                <c:pt idx="76">
                  <c:v>5569.5748188170137</c:v>
                </c:pt>
                <c:pt idx="77">
                  <c:v>4113.5701807395089</c:v>
                </c:pt>
                <c:pt idx="78">
                  <c:v>4943.0725800476876</c:v>
                </c:pt>
                <c:pt idx="79">
                  <c:v>6999.8681645235538</c:v>
                </c:pt>
                <c:pt idx="80">
                  <c:v>3225.4951122968546</c:v>
                </c:pt>
                <c:pt idx="81">
                  <c:v>2986.1291323571968</c:v>
                </c:pt>
                <c:pt idx="82">
                  <c:v>2470.4562568923225</c:v>
                </c:pt>
                <c:pt idx="83">
                  <c:v>4228.0881372789299</c:v>
                </c:pt>
                <c:pt idx="84">
                  <c:v>6821.3296716120476</c:v>
                </c:pt>
                <c:pt idx="85">
                  <c:v>10004.392067462679</c:v>
                </c:pt>
                <c:pt idx="86">
                  <c:v>7410.5599210027503</c:v>
                </c:pt>
                <c:pt idx="87">
                  <c:v>7901.582614859617</c:v>
                </c:pt>
                <c:pt idx="88">
                  <c:v>6675.6358318797147</c:v>
                </c:pt>
                <c:pt idx="89">
                  <c:v>5412.8601527775381</c:v>
                </c:pt>
                <c:pt idx="90">
                  <c:v>4266.1687555590725</c:v>
                </c:pt>
                <c:pt idx="91">
                  <c:v>4872.3716053264634</c:v>
                </c:pt>
                <c:pt idx="92">
                  <c:v>9835.723259889437</c:v>
                </c:pt>
                <c:pt idx="93">
                  <c:v>5089.0246869879265</c:v>
                </c:pt>
                <c:pt idx="94">
                  <c:v>11190.215287378434</c:v>
                </c:pt>
                <c:pt idx="95">
                  <c:v>9620.3931709262379</c:v>
                </c:pt>
                <c:pt idx="96">
                  <c:v>9511.2344572286656</c:v>
                </c:pt>
                <c:pt idx="97">
                  <c:v>4624.1478289013567</c:v>
                </c:pt>
                <c:pt idx="98">
                  <c:v>7889.090986450582</c:v>
                </c:pt>
                <c:pt idx="99">
                  <c:v>6129.6580461453486</c:v>
                </c:pt>
                <c:pt idx="100">
                  <c:v>8872.6966457194339</c:v>
                </c:pt>
                <c:pt idx="101">
                  <c:v>9702.1597606174873</c:v>
                </c:pt>
                <c:pt idx="102">
                  <c:v>6091.7587117758221</c:v>
                </c:pt>
                <c:pt idx="103">
                  <c:v>8400.143481608171</c:v>
                </c:pt>
                <c:pt idx="104">
                  <c:v>6272.4547094366862</c:v>
                </c:pt>
                <c:pt idx="105">
                  <c:v>4076.3052836866768</c:v>
                </c:pt>
                <c:pt idx="106">
                  <c:v>3198.3864288175382</c:v>
                </c:pt>
                <c:pt idx="107">
                  <c:v>4644.6272147867603</c:v>
                </c:pt>
                <c:pt idx="108">
                  <c:v>3230.1371025184053</c:v>
                </c:pt>
                <c:pt idx="109">
                  <c:v>4939.5060202332825</c:v>
                </c:pt>
                <c:pt idx="110">
                  <c:v>3726.2217447469538</c:v>
                </c:pt>
                <c:pt idx="111">
                  <c:v>2707.3289787168169</c:v>
                </c:pt>
                <c:pt idx="112">
                  <c:v>3796.1854424795711</c:v>
                </c:pt>
                <c:pt idx="113">
                  <c:v>7369.4643217733392</c:v>
                </c:pt>
                <c:pt idx="114">
                  <c:v>4030.7976928754356</c:v>
                </c:pt>
                <c:pt idx="115">
                  <c:v>3779.7175689571031</c:v>
                </c:pt>
                <c:pt idx="116">
                  <c:v>4598.2684503138526</c:v>
                </c:pt>
                <c:pt idx="117">
                  <c:v>5203.6523194624115</c:v>
                </c:pt>
                <c:pt idx="118">
                  <c:v>3444.281107482579</c:v>
                </c:pt>
                <c:pt idx="119">
                  <c:v>4874.165314910806</c:v>
                </c:pt>
                <c:pt idx="120">
                  <c:v>3501.5106122422958</c:v>
                </c:pt>
                <c:pt idx="121">
                  <c:v>3788.4226371467853</c:v>
                </c:pt>
                <c:pt idx="122">
                  <c:v>7770.0202472751289</c:v>
                </c:pt>
                <c:pt idx="123">
                  <c:v>1364.2897702204612</c:v>
                </c:pt>
                <c:pt idx="124">
                  <c:v>1406.7733334534048</c:v>
                </c:pt>
                <c:pt idx="125">
                  <c:v>3065.8075133515908</c:v>
                </c:pt>
                <c:pt idx="126">
                  <c:v>3733.1286761446645</c:v>
                </c:pt>
                <c:pt idx="127">
                  <c:v>4053.0733951646175</c:v>
                </c:pt>
                <c:pt idx="128">
                  <c:v>3091.5080727894024</c:v>
                </c:pt>
                <c:pt idx="129">
                  <c:v>5378.8594362822423</c:v>
                </c:pt>
                <c:pt idx="130">
                  <c:v>3127.5811434358479</c:v>
                </c:pt>
                <c:pt idx="131">
                  <c:v>3241.0054096179474</c:v>
                </c:pt>
                <c:pt idx="132">
                  <c:v>4649.1402410297933</c:v>
                </c:pt>
                <c:pt idx="133">
                  <c:v>3744.5929347977326</c:v>
                </c:pt>
                <c:pt idx="134">
                  <c:v>5835.8262616771835</c:v>
                </c:pt>
                <c:pt idx="135">
                  <c:v>5526.8364252368319</c:v>
                </c:pt>
                <c:pt idx="136">
                  <c:v>2925.9475537626322</c:v>
                </c:pt>
                <c:pt idx="137">
                  <c:v>4999.028215954283</c:v>
                </c:pt>
                <c:pt idx="138">
                  <c:v>2378.481396339716</c:v>
                </c:pt>
                <c:pt idx="139">
                  <c:v>3341.5588616160117</c:v>
                </c:pt>
                <c:pt idx="140">
                  <c:v>4381.3805401257641</c:v>
                </c:pt>
                <c:pt idx="141">
                  <c:v>3659.8483809202999</c:v>
                </c:pt>
                <c:pt idx="142">
                  <c:v>5765.3698490132174</c:v>
                </c:pt>
                <c:pt idx="143">
                  <c:v>6638.4656586063884</c:v>
                </c:pt>
                <c:pt idx="144">
                  <c:v>6615.0666250730792</c:v>
                </c:pt>
                <c:pt idx="145">
                  <c:v>3513.0808941845439</c:v>
                </c:pt>
                <c:pt idx="146">
                  <c:v>3944.3578886118871</c:v>
                </c:pt>
                <c:pt idx="147">
                  <c:v>2421.6801819983261</c:v>
                </c:pt>
                <c:pt idx="148">
                  <c:v>6857.5369519073229</c:v>
                </c:pt>
                <c:pt idx="149">
                  <c:v>4887.6560436639184</c:v>
                </c:pt>
                <c:pt idx="150">
                  <c:v>2688.0622759362113</c:v>
                </c:pt>
                <c:pt idx="151">
                  <c:v>1548.0416119299218</c:v>
                </c:pt>
                <c:pt idx="152">
                  <c:v>3272.4367010768469</c:v>
                </c:pt>
                <c:pt idx="153">
                  <c:v>7269.3585767022505</c:v>
                </c:pt>
                <c:pt idx="154">
                  <c:v>6038.9575723427406</c:v>
                </c:pt>
                <c:pt idx="155">
                  <c:v>1613.2719215444599</c:v>
                </c:pt>
                <c:pt idx="156">
                  <c:v>2439.0081530757002</c:v>
                </c:pt>
                <c:pt idx="157">
                  <c:v>3414.4016868768981</c:v>
                </c:pt>
                <c:pt idx="158">
                  <c:v>2422.4877326162477</c:v>
                </c:pt>
                <c:pt idx="159">
                  <c:v>1960.8968485423859</c:v>
                </c:pt>
                <c:pt idx="160">
                  <c:v>1057.067990324821</c:v>
                </c:pt>
                <c:pt idx="161">
                  <c:v>3905.4161861501725</c:v>
                </c:pt>
                <c:pt idx="162">
                  <c:v>2012.5778074369834</c:v>
                </c:pt>
                <c:pt idx="163">
                  <c:v>5166.2114054635331</c:v>
                </c:pt>
                <c:pt idx="164">
                  <c:v>1937.0589415918137</c:v>
                </c:pt>
                <c:pt idx="165">
                  <c:v>5009.0688632792244</c:v>
                </c:pt>
                <c:pt idx="166">
                  <c:v>1957.7639560750229</c:v>
                </c:pt>
                <c:pt idx="167">
                  <c:v>2312.2953451833159</c:v>
                </c:pt>
                <c:pt idx="168">
                  <c:v>3537.6983862558809</c:v>
                </c:pt>
                <c:pt idx="169">
                  <c:v>3902.8214168679533</c:v>
                </c:pt>
                <c:pt idx="170">
                  <c:v>5169.0767264670721</c:v>
                </c:pt>
                <c:pt idx="171">
                  <c:v>4425.1113662794432</c:v>
                </c:pt>
                <c:pt idx="172">
                  <c:v>1427.1804117161014</c:v>
                </c:pt>
                <c:pt idx="173">
                  <c:v>1526.321640223483</c:v>
                </c:pt>
                <c:pt idx="174">
                  <c:v>6584.2392153702122</c:v>
                </c:pt>
                <c:pt idx="175">
                  <c:v>1505.922390596952</c:v>
                </c:pt>
                <c:pt idx="176">
                  <c:v>3771.3913948040454</c:v>
                </c:pt>
                <c:pt idx="177">
                  <c:v>23140.758668611528</c:v>
                </c:pt>
                <c:pt idx="178">
                  <c:v>4318.7660366317241</c:v>
                </c:pt>
                <c:pt idx="179">
                  <c:v>1973.3663801903217</c:v>
                </c:pt>
                <c:pt idx="180">
                  <c:v>5885.1060063824434</c:v>
                </c:pt>
                <c:pt idx="181">
                  <c:v>3478.4659441024023</c:v>
                </c:pt>
                <c:pt idx="182">
                  <c:v>5078.3009582711547</c:v>
                </c:pt>
                <c:pt idx="183">
                  <c:v>1545.4882976203608</c:v>
                </c:pt>
                <c:pt idx="184">
                  <c:v>1200.9047185031677</c:v>
                </c:pt>
                <c:pt idx="185">
                  <c:v>17328.853703381566</c:v>
                </c:pt>
                <c:pt idx="186">
                  <c:v>2561.9505125572946</c:v>
                </c:pt>
                <c:pt idx="187">
                  <c:v>1040.7151874979065</c:v>
                </c:pt>
                <c:pt idx="188">
                  <c:v>15756.767345565484</c:v>
                </c:pt>
                <c:pt idx="189">
                  <c:v>2875.464481992653</c:v>
                </c:pt>
                <c:pt idx="190">
                  <c:v>1485.1382591591071</c:v>
                </c:pt>
                <c:pt idx="191">
                  <c:v>1204.8001224052946</c:v>
                </c:pt>
                <c:pt idx="192">
                  <c:v>1564.1903817820023</c:v>
                </c:pt>
                <c:pt idx="193">
                  <c:v>1539.7438432296385</c:v>
                </c:pt>
                <c:pt idx="194">
                  <c:v>1634.201478953031</c:v>
                </c:pt>
                <c:pt idx="195">
                  <c:v>2115.3873963187525</c:v>
                </c:pt>
                <c:pt idx="196">
                  <c:v>1655.4366244485111</c:v>
                </c:pt>
                <c:pt idx="197">
                  <c:v>1998.8726450799986</c:v>
                </c:pt>
                <c:pt idx="198">
                  <c:v>1875.1652830909129</c:v>
                </c:pt>
                <c:pt idx="199">
                  <c:v>1449.9584604416395</c:v>
                </c:pt>
                <c:pt idx="200">
                  <c:v>1380.6511526342731</c:v>
                </c:pt>
                <c:pt idx="201">
                  <c:v>1164.8474949710335</c:v>
                </c:pt>
                <c:pt idx="202">
                  <c:v>704.52466362212033</c:v>
                </c:pt>
                <c:pt idx="203">
                  <c:v>988.0872648167923</c:v>
                </c:pt>
                <c:pt idx="204">
                  <c:v>2431.7767962097623</c:v>
                </c:pt>
                <c:pt idx="205">
                  <c:v>1278.9864650478646</c:v>
                </c:pt>
                <c:pt idx="206">
                  <c:v>2055.6479039229962</c:v>
                </c:pt>
                <c:pt idx="207">
                  <c:v>1273.1941778932182</c:v>
                </c:pt>
                <c:pt idx="208">
                  <c:v>2538.8717479333459</c:v>
                </c:pt>
                <c:pt idx="209">
                  <c:v>1450.3972292232056</c:v>
                </c:pt>
                <c:pt idx="210">
                  <c:v>1244.2701333778616</c:v>
                </c:pt>
                <c:pt idx="211">
                  <c:v>2242.4281471903068</c:v>
                </c:pt>
                <c:pt idx="212">
                  <c:v>1722.1546899005484</c:v>
                </c:pt>
                <c:pt idx="213">
                  <c:v>1350.7577318532944</c:v>
                </c:pt>
                <c:pt idx="214">
                  <c:v>1345.5550372177497</c:v>
                </c:pt>
                <c:pt idx="215">
                  <c:v>592.38985805206232</c:v>
                </c:pt>
                <c:pt idx="216">
                  <c:v>1213.0933049181649</c:v>
                </c:pt>
                <c:pt idx="217">
                  <c:v>909.44229658312634</c:v>
                </c:pt>
                <c:pt idx="218">
                  <c:v>1171.583595144418</c:v>
                </c:pt>
                <c:pt idx="219">
                  <c:v>1130.8146321897191</c:v>
                </c:pt>
                <c:pt idx="220">
                  <c:v>2583.1184964479626</c:v>
                </c:pt>
                <c:pt idx="221">
                  <c:v>2781.0586907023812</c:v>
                </c:pt>
                <c:pt idx="222">
                  <c:v>2647.3394437869201</c:v>
                </c:pt>
                <c:pt idx="223">
                  <c:v>1849.4606831488777</c:v>
                </c:pt>
                <c:pt idx="224">
                  <c:v>1140.2597377051372</c:v>
                </c:pt>
                <c:pt idx="225">
                  <c:v>1155.7434374104002</c:v>
                </c:pt>
                <c:pt idx="226">
                  <c:v>1118.1993687226968</c:v>
                </c:pt>
                <c:pt idx="227">
                  <c:v>2091.1553258158219</c:v>
                </c:pt>
                <c:pt idx="228">
                  <c:v>2161.3959749644237</c:v>
                </c:pt>
                <c:pt idx="229">
                  <c:v>1522.3728120427354</c:v>
                </c:pt>
                <c:pt idx="230">
                  <c:v>1233.9786697698901</c:v>
                </c:pt>
                <c:pt idx="231">
                  <c:v>1891.9318958313631</c:v>
                </c:pt>
                <c:pt idx="232">
                  <c:v>2180.2214832750196</c:v>
                </c:pt>
                <c:pt idx="233">
                  <c:v>2504.4372875220101</c:v>
                </c:pt>
                <c:pt idx="234">
                  <c:v>485.95160923716543</c:v>
                </c:pt>
                <c:pt idx="235">
                  <c:v>1433.1520822723326</c:v>
                </c:pt>
                <c:pt idx="236">
                  <c:v>963.86534121752936</c:v>
                </c:pt>
                <c:pt idx="237">
                  <c:v>851.57526548863746</c:v>
                </c:pt>
                <c:pt idx="238">
                  <c:v>994.75998687567244</c:v>
                </c:pt>
                <c:pt idx="239">
                  <c:v>557.17037026216644</c:v>
                </c:pt>
                <c:pt idx="240">
                  <c:v>515.00443559739085</c:v>
                </c:pt>
                <c:pt idx="241">
                  <c:v>1501.9997922069454</c:v>
                </c:pt>
                <c:pt idx="242">
                  <c:v>2370.6656910026245</c:v>
                </c:pt>
                <c:pt idx="243">
                  <c:v>891.48269442433104</c:v>
                </c:pt>
                <c:pt idx="244">
                  <c:v>324.00072286727215</c:v>
                </c:pt>
                <c:pt idx="245">
                  <c:v>859.01891197188252</c:v>
                </c:pt>
                <c:pt idx="246">
                  <c:v>1114.1567635115346</c:v>
                </c:pt>
                <c:pt idx="247">
                  <c:v>1200.0010113410494</c:v>
                </c:pt>
                <c:pt idx="248">
                  <c:v>1980.7530278307609</c:v>
                </c:pt>
                <c:pt idx="249">
                  <c:v>1409.6766853420468</c:v>
                </c:pt>
                <c:pt idx="250">
                  <c:v>962.00040204526761</c:v>
                </c:pt>
                <c:pt idx="251">
                  <c:v>850.06451315836046</c:v>
                </c:pt>
                <c:pt idx="252">
                  <c:v>1256.3152634834394</c:v>
                </c:pt>
                <c:pt idx="253">
                  <c:v>1671.8993488676035</c:v>
                </c:pt>
                <c:pt idx="254">
                  <c:v>2091.1774090385111</c:v>
                </c:pt>
                <c:pt idx="255">
                  <c:v>772.45681616988304</c:v>
                </c:pt>
                <c:pt idx="256">
                  <c:v>1008.0904138390349</c:v>
                </c:pt>
                <c:pt idx="257">
                  <c:v>1070.0126989207677</c:v>
                </c:pt>
                <c:pt idx="258">
                  <c:v>853.03079988982711</c:v>
                </c:pt>
                <c:pt idx="259">
                  <c:v>1333.893115076673</c:v>
                </c:pt>
                <c:pt idx="260">
                  <c:v>1946.4623917212589</c:v>
                </c:pt>
                <c:pt idx="261">
                  <c:v>1683.8047937485319</c:v>
                </c:pt>
                <c:pt idx="262">
                  <c:v>1367.0239645221604</c:v>
                </c:pt>
                <c:pt idx="263">
                  <c:v>1247.3571437153053</c:v>
                </c:pt>
                <c:pt idx="264">
                  <c:v>1238.2969186021382</c:v>
                </c:pt>
                <c:pt idx="265">
                  <c:v>1467.0777611919311</c:v>
                </c:pt>
                <c:pt idx="266">
                  <c:v>2210.6728045493082</c:v>
                </c:pt>
                <c:pt idx="267">
                  <c:v>1681.6877116702083</c:v>
                </c:pt>
                <c:pt idx="268">
                  <c:v>2198.6123146478944</c:v>
                </c:pt>
                <c:pt idx="269">
                  <c:v>1330.2538503958469</c:v>
                </c:pt>
                <c:pt idx="270">
                  <c:v>1404.3824018189175</c:v>
                </c:pt>
                <c:pt idx="271">
                  <c:v>1235.4456110600941</c:v>
                </c:pt>
                <c:pt idx="272">
                  <c:v>752.98912901565768</c:v>
                </c:pt>
                <c:pt idx="273">
                  <c:v>933.23293255359897</c:v>
                </c:pt>
                <c:pt idx="274">
                  <c:v>1084.6186894944001</c:v>
                </c:pt>
                <c:pt idx="275">
                  <c:v>1418.1672335047706</c:v>
                </c:pt>
                <c:pt idx="276">
                  <c:v>1693.1555793697885</c:v>
                </c:pt>
                <c:pt idx="277">
                  <c:v>2176.6703079676713</c:v>
                </c:pt>
                <c:pt idx="278">
                  <c:v>1775.3879691926454</c:v>
                </c:pt>
                <c:pt idx="279">
                  <c:v>1113.0152447644953</c:v>
                </c:pt>
                <c:pt idx="280">
                  <c:v>1427.972631078183</c:v>
                </c:pt>
                <c:pt idx="281">
                  <c:v>1548.4152333042036</c:v>
                </c:pt>
                <c:pt idx="282">
                  <c:v>1964.7547694794212</c:v>
                </c:pt>
                <c:pt idx="283">
                  <c:v>1522.8602098170777</c:v>
                </c:pt>
                <c:pt idx="284">
                  <c:v>1181.5085024542734</c:v>
                </c:pt>
                <c:pt idx="285">
                  <c:v>922.52172923238629</c:v>
                </c:pt>
                <c:pt idx="286">
                  <c:v>2981.9547411742315</c:v>
                </c:pt>
                <c:pt idx="287">
                  <c:v>3787.9441717068876</c:v>
                </c:pt>
                <c:pt idx="288">
                  <c:v>3473.4610119791428</c:v>
                </c:pt>
                <c:pt idx="289">
                  <c:v>2301.6763708889498</c:v>
                </c:pt>
                <c:pt idx="290">
                  <c:v>3892.2129520353756</c:v>
                </c:pt>
                <c:pt idx="291">
                  <c:v>6635.8985665513919</c:v>
                </c:pt>
                <c:pt idx="292">
                  <c:v>4693.2946224200814</c:v>
                </c:pt>
                <c:pt idx="293">
                  <c:v>2273.7098562546066</c:v>
                </c:pt>
                <c:pt idx="294">
                  <c:v>8213.805006556986</c:v>
                </c:pt>
                <c:pt idx="295">
                  <c:v>4519.2127741049089</c:v>
                </c:pt>
                <c:pt idx="296">
                  <c:v>5428.5615133625461</c:v>
                </c:pt>
                <c:pt idx="297">
                  <c:v>7059.7176927517839</c:v>
                </c:pt>
                <c:pt idx="298">
                  <c:v>6673.5117801839615</c:v>
                </c:pt>
                <c:pt idx="299">
                  <c:v>7092.3649949265118</c:v>
                </c:pt>
                <c:pt idx="300">
                  <c:v>5379.3606753162603</c:v>
                </c:pt>
                <c:pt idx="301">
                  <c:v>3741.9714626175405</c:v>
                </c:pt>
                <c:pt idx="302">
                  <c:v>4549.032862568014</c:v>
                </c:pt>
                <c:pt idx="303">
                  <c:v>3940.9016132949914</c:v>
                </c:pt>
                <c:pt idx="304">
                  <c:v>4270.0645130451685</c:v>
                </c:pt>
                <c:pt idx="305">
                  <c:v>1444.6261784217022</c:v>
                </c:pt>
                <c:pt idx="306">
                  <c:v>3324.7178657468244</c:v>
                </c:pt>
                <c:pt idx="307">
                  <c:v>2110.5061862651241</c:v>
                </c:pt>
                <c:pt idx="308">
                  <c:v>2437.4504019552269</c:v>
                </c:pt>
                <c:pt idx="309">
                  <c:v>4000.5854247654902</c:v>
                </c:pt>
                <c:pt idx="310">
                  <c:v>9800.2615343222042</c:v>
                </c:pt>
                <c:pt idx="311">
                  <c:v>1904.4016384341387</c:v>
                </c:pt>
                <c:pt idx="312">
                  <c:v>187.85007400801638</c:v>
                </c:pt>
                <c:pt idx="313">
                  <c:v>951.31911735157496</c:v>
                </c:pt>
                <c:pt idx="314">
                  <c:v>11688.366391997202</c:v>
                </c:pt>
                <c:pt idx="315">
                  <c:v>4229.666772535772</c:v>
                </c:pt>
                <c:pt idx="316">
                  <c:v>3505.7657243953236</c:v>
                </c:pt>
                <c:pt idx="317">
                  <c:v>4269.5163838722619</c:v>
                </c:pt>
                <c:pt idx="318">
                  <c:v>4819.1057485631482</c:v>
                </c:pt>
                <c:pt idx="319">
                  <c:v>8147.5215301401558</c:v>
                </c:pt>
                <c:pt idx="320">
                  <c:v>9531.9898998928529</c:v>
                </c:pt>
                <c:pt idx="321">
                  <c:v>7799.8128893740941</c:v>
                </c:pt>
                <c:pt idx="322">
                  <c:v>57503.135154823205</c:v>
                </c:pt>
                <c:pt idx="323">
                  <c:v>44666.073232597017</c:v>
                </c:pt>
                <c:pt idx="324">
                  <c:v>41024.396120004181</c:v>
                </c:pt>
                <c:pt idx="325">
                  <c:v>34416.538763723649</c:v>
                </c:pt>
                <c:pt idx="326">
                  <c:v>49847.532856878082</c:v>
                </c:pt>
                <c:pt idx="327">
                  <c:v>45362.246707291051</c:v>
                </c:pt>
                <c:pt idx="328">
                  <c:v>2649.7909384762015</c:v>
                </c:pt>
                <c:pt idx="329">
                  <c:v>809.732997002714</c:v>
                </c:pt>
                <c:pt idx="330">
                  <c:v>3789.5015460181316</c:v>
                </c:pt>
                <c:pt idx="331">
                  <c:v>126253.00671543471</c:v>
                </c:pt>
                <c:pt idx="332">
                  <c:v>1324.3718736812318</c:v>
                </c:pt>
                <c:pt idx="333">
                  <c:v>3118.9031569384779</c:v>
                </c:pt>
                <c:pt idx="334">
                  <c:v>3560.5486424109235</c:v>
                </c:pt>
                <c:pt idx="335">
                  <c:v>4600.0270215596211</c:v>
                </c:pt>
                <c:pt idx="336">
                  <c:v>3681.2290051549062</c:v>
                </c:pt>
                <c:pt idx="337">
                  <c:v>3406.1235827697492</c:v>
                </c:pt>
                <c:pt idx="338">
                  <c:v>3116.3911754099804</c:v>
                </c:pt>
                <c:pt idx="339">
                  <c:v>4038.2547216241419</c:v>
                </c:pt>
                <c:pt idx="340">
                  <c:v>7029.9198319148245</c:v>
                </c:pt>
                <c:pt idx="341">
                  <c:v>4881.4931386817052</c:v>
                </c:pt>
                <c:pt idx="342">
                  <c:v>1368.119126345719</c:v>
                </c:pt>
                <c:pt idx="343">
                  <c:v>2103.4005234741016</c:v>
                </c:pt>
                <c:pt idx="344">
                  <c:v>1018.6511032514875</c:v>
                </c:pt>
                <c:pt idx="345">
                  <c:v>3406.8772129474241</c:v>
                </c:pt>
                <c:pt idx="346">
                  <c:v>8414.9014651055531</c:v>
                </c:pt>
                <c:pt idx="347">
                  <c:v>1048.4387972794054</c:v>
                </c:pt>
                <c:pt idx="348">
                  <c:v>3973.9803833361916</c:v>
                </c:pt>
                <c:pt idx="349">
                  <c:v>3040.6656459545106</c:v>
                </c:pt>
                <c:pt idx="350">
                  <c:v>5346.8988463705491</c:v>
                </c:pt>
                <c:pt idx="351">
                  <c:v>2852.9068816480553</c:v>
                </c:pt>
                <c:pt idx="352">
                  <c:v>3077.2308382242395</c:v>
                </c:pt>
                <c:pt idx="353">
                  <c:v>1610.8164467845374</c:v>
                </c:pt>
                <c:pt idx="354">
                  <c:v>2980.8755300383496</c:v>
                </c:pt>
                <c:pt idx="355">
                  <c:v>1485.2912821092889</c:v>
                </c:pt>
                <c:pt idx="356">
                  <c:v>1502.3039768049141</c:v>
                </c:pt>
                <c:pt idx="357">
                  <c:v>3287.5177377698096</c:v>
                </c:pt>
                <c:pt idx="358">
                  <c:v>2806.3737347043502</c:v>
                </c:pt>
                <c:pt idx="359">
                  <c:v>978.60272740836729</c:v>
                </c:pt>
                <c:pt idx="360">
                  <c:v>987.6007033455852</c:v>
                </c:pt>
                <c:pt idx="361">
                  <c:v>830.17689149639318</c:v>
                </c:pt>
                <c:pt idx="362">
                  <c:v>891.5956087290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R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R$3:$AR$368</c:f>
              <c:numCache>
                <c:formatCode>General</c:formatCode>
                <c:ptCount val="366"/>
                <c:pt idx="0">
                  <c:v>278103.26879504562</c:v>
                </c:pt>
                <c:pt idx="1">
                  <c:v>225182.2010045292</c:v>
                </c:pt>
                <c:pt idx="2">
                  <c:v>353923.59683237172</c:v>
                </c:pt>
                <c:pt idx="3">
                  <c:v>351725.38299052237</c:v>
                </c:pt>
                <c:pt idx="4">
                  <c:v>399425.21831534285</c:v>
                </c:pt>
                <c:pt idx="5">
                  <c:v>323313.17272066366</c:v>
                </c:pt>
                <c:pt idx="6">
                  <c:v>386802.17362803943</c:v>
                </c:pt>
                <c:pt idx="7">
                  <c:v>237899.25110775491</c:v>
                </c:pt>
                <c:pt idx="8">
                  <c:v>209719.61210251114</c:v>
                </c:pt>
                <c:pt idx="9">
                  <c:v>368353.51209253655</c:v>
                </c:pt>
                <c:pt idx="10">
                  <c:v>408111.8790924318</c:v>
                </c:pt>
                <c:pt idx="11">
                  <c:v>441370.53364778776</c:v>
                </c:pt>
                <c:pt idx="12">
                  <c:v>378171.39586507069</c:v>
                </c:pt>
                <c:pt idx="13">
                  <c:v>302716.40010596486</c:v>
                </c:pt>
                <c:pt idx="14">
                  <c:v>387325.12260170805</c:v>
                </c:pt>
                <c:pt idx="15">
                  <c:v>413518.82950757968</c:v>
                </c:pt>
                <c:pt idx="16">
                  <c:v>341883.48463844764</c:v>
                </c:pt>
                <c:pt idx="17">
                  <c:v>376331.57342845231</c:v>
                </c:pt>
                <c:pt idx="18">
                  <c:v>407949.73432991927</c:v>
                </c:pt>
                <c:pt idx="19">
                  <c:v>380724.50698391697</c:v>
                </c:pt>
                <c:pt idx="20">
                  <c:v>415059.90370119602</c:v>
                </c:pt>
                <c:pt idx="21">
                  <c:v>381729.4170127387</c:v>
                </c:pt>
                <c:pt idx="22">
                  <c:v>480160.14410273259</c:v>
                </c:pt>
                <c:pt idx="23">
                  <c:v>402709.45892303973</c:v>
                </c:pt>
                <c:pt idx="24">
                  <c:v>447281.47844069393</c:v>
                </c:pt>
                <c:pt idx="25">
                  <c:v>325277.49674204859</c:v>
                </c:pt>
                <c:pt idx="26">
                  <c:v>305540.42296936584</c:v>
                </c:pt>
                <c:pt idx="27">
                  <c:v>281718.07964827743</c:v>
                </c:pt>
                <c:pt idx="28">
                  <c:v>366893.15765612706</c:v>
                </c:pt>
                <c:pt idx="29">
                  <c:v>437758.81579071563</c:v>
                </c:pt>
                <c:pt idx="30">
                  <c:v>374568.22571786668</c:v>
                </c:pt>
                <c:pt idx="31">
                  <c:v>434129.59301133419</c:v>
                </c:pt>
                <c:pt idx="32">
                  <c:v>467564.9451724937</c:v>
                </c:pt>
                <c:pt idx="33">
                  <c:v>366054.70715794573</c:v>
                </c:pt>
                <c:pt idx="34">
                  <c:v>392972.69237042085</c:v>
                </c:pt>
                <c:pt idx="35">
                  <c:v>454177.02833387372</c:v>
                </c:pt>
                <c:pt idx="36">
                  <c:v>552471.40235202247</c:v>
                </c:pt>
                <c:pt idx="37">
                  <c:v>465136.68832870794</c:v>
                </c:pt>
                <c:pt idx="38">
                  <c:v>424726.21557016089</c:v>
                </c:pt>
                <c:pt idx="39">
                  <c:v>327275.70919334952</c:v>
                </c:pt>
                <c:pt idx="40">
                  <c:v>479216.37842027406</c:v>
                </c:pt>
                <c:pt idx="41">
                  <c:v>527334.31482701167</c:v>
                </c:pt>
                <c:pt idx="42">
                  <c:v>564760.83206968347</c:v>
                </c:pt>
                <c:pt idx="43">
                  <c:v>558334.66910443455</c:v>
                </c:pt>
                <c:pt idx="44">
                  <c:v>504820.49945495359</c:v>
                </c:pt>
                <c:pt idx="45">
                  <c:v>419486.24411238043</c:v>
                </c:pt>
                <c:pt idx="46">
                  <c:v>471096.22155215376</c:v>
                </c:pt>
                <c:pt idx="47">
                  <c:v>434632.77908015373</c:v>
                </c:pt>
                <c:pt idx="48">
                  <c:v>525124.92721032724</c:v>
                </c:pt>
                <c:pt idx="49">
                  <c:v>509456.03883433697</c:v>
                </c:pt>
                <c:pt idx="50">
                  <c:v>424910.10933465633</c:v>
                </c:pt>
                <c:pt idx="51">
                  <c:v>460494.7779489808</c:v>
                </c:pt>
                <c:pt idx="52">
                  <c:v>504768.41358934023</c:v>
                </c:pt>
                <c:pt idx="53">
                  <c:v>465438.29439497489</c:v>
                </c:pt>
                <c:pt idx="54">
                  <c:v>364434.00929517165</c:v>
                </c:pt>
                <c:pt idx="55">
                  <c:v>421373.86999966548</c:v>
                </c:pt>
                <c:pt idx="56">
                  <c:v>434334.07476583222</c:v>
                </c:pt>
                <c:pt idx="57">
                  <c:v>418248.46208316588</c:v>
                </c:pt>
                <c:pt idx="58">
                  <c:v>415953.07958370034</c:v>
                </c:pt>
                <c:pt idx="59">
                  <c:v>546348.14131711947</c:v>
                </c:pt>
                <c:pt idx="60">
                  <c:v>585760.97397749161</c:v>
                </c:pt>
                <c:pt idx="61">
                  <c:v>536600.77396446455</c:v>
                </c:pt>
                <c:pt idx="62">
                  <c:v>423795.51642744977</c:v>
                </c:pt>
                <c:pt idx="63">
                  <c:v>470463.13604314264</c:v>
                </c:pt>
                <c:pt idx="64">
                  <c:v>553577.69025680458</c:v>
                </c:pt>
                <c:pt idx="65">
                  <c:v>587484.45297381934</c:v>
                </c:pt>
                <c:pt idx="66">
                  <c:v>565811.48897987127</c:v>
                </c:pt>
                <c:pt idx="67">
                  <c:v>488384.8311925173</c:v>
                </c:pt>
                <c:pt idx="68">
                  <c:v>434085.08246254246</c:v>
                </c:pt>
                <c:pt idx="69">
                  <c:v>406751.73229865835</c:v>
                </c:pt>
                <c:pt idx="70">
                  <c:v>521894.66924697877</c:v>
                </c:pt>
                <c:pt idx="71">
                  <c:v>370258.64423684002</c:v>
                </c:pt>
                <c:pt idx="72">
                  <c:v>352482.04969468102</c:v>
                </c:pt>
                <c:pt idx="73">
                  <c:v>385201.49554935412</c:v>
                </c:pt>
                <c:pt idx="74">
                  <c:v>388551.47285711899</c:v>
                </c:pt>
                <c:pt idx="75">
                  <c:v>417641.75587901694</c:v>
                </c:pt>
                <c:pt idx="76">
                  <c:v>446703.32685320679</c:v>
                </c:pt>
                <c:pt idx="77">
                  <c:v>519367.34467362612</c:v>
                </c:pt>
                <c:pt idx="78">
                  <c:v>581465.32719405426</c:v>
                </c:pt>
                <c:pt idx="79">
                  <c:v>544414.71347454179</c:v>
                </c:pt>
                <c:pt idx="80">
                  <c:v>406204.63192350604</c:v>
                </c:pt>
                <c:pt idx="81">
                  <c:v>414126.80799498747</c:v>
                </c:pt>
                <c:pt idx="82">
                  <c:v>410542.09409091261</c:v>
                </c:pt>
                <c:pt idx="83">
                  <c:v>453041.97822993173</c:v>
                </c:pt>
                <c:pt idx="84">
                  <c:v>577670.14138113812</c:v>
                </c:pt>
                <c:pt idx="85">
                  <c:v>655411.80040420243</c:v>
                </c:pt>
                <c:pt idx="86">
                  <c:v>629100.86312386859</c:v>
                </c:pt>
                <c:pt idx="87">
                  <c:v>602535.10106713814</c:v>
                </c:pt>
                <c:pt idx="88">
                  <c:v>578322.78316313738</c:v>
                </c:pt>
                <c:pt idx="89">
                  <c:v>512302.26491909346</c:v>
                </c:pt>
                <c:pt idx="90">
                  <c:v>466882.2432131744</c:v>
                </c:pt>
                <c:pt idx="91">
                  <c:v>442731.09032003337</c:v>
                </c:pt>
                <c:pt idx="92">
                  <c:v>471971.65470490046</c:v>
                </c:pt>
                <c:pt idx="93">
                  <c:v>394125.34109317826</c:v>
                </c:pt>
                <c:pt idx="94">
                  <c:v>447783.48724281584</c:v>
                </c:pt>
                <c:pt idx="95">
                  <c:v>496011.94779536081</c:v>
                </c:pt>
                <c:pt idx="96">
                  <c:v>482988.87879911886</c:v>
                </c:pt>
                <c:pt idx="97">
                  <c:v>471539.27457232092</c:v>
                </c:pt>
                <c:pt idx="98">
                  <c:v>477315.59359223495</c:v>
                </c:pt>
                <c:pt idx="99">
                  <c:v>494985.16504763521</c:v>
                </c:pt>
                <c:pt idx="100">
                  <c:v>444127.59641774511</c:v>
                </c:pt>
                <c:pt idx="101">
                  <c:v>401000.08361260314</c:v>
                </c:pt>
                <c:pt idx="102">
                  <c:v>312149.19883591559</c:v>
                </c:pt>
                <c:pt idx="103">
                  <c:v>450863.75656694896</c:v>
                </c:pt>
                <c:pt idx="104">
                  <c:v>333416.0747072426</c:v>
                </c:pt>
                <c:pt idx="105">
                  <c:v>237548.9380398482</c:v>
                </c:pt>
                <c:pt idx="106">
                  <c:v>325569.28152349195</c:v>
                </c:pt>
                <c:pt idx="107">
                  <c:v>370932.65390496224</c:v>
                </c:pt>
                <c:pt idx="108">
                  <c:v>331296.31992609974</c:v>
                </c:pt>
                <c:pt idx="109">
                  <c:v>325978.39917096467</c:v>
                </c:pt>
                <c:pt idx="110">
                  <c:v>327738.10611817823</c:v>
                </c:pt>
                <c:pt idx="111">
                  <c:v>344419.30019799573</c:v>
                </c:pt>
                <c:pt idx="112">
                  <c:v>444063.57052293711</c:v>
                </c:pt>
                <c:pt idx="113">
                  <c:v>432480.10173952463</c:v>
                </c:pt>
                <c:pt idx="114">
                  <c:v>458535.79251994134</c:v>
                </c:pt>
                <c:pt idx="115">
                  <c:v>503644.6400847261</c:v>
                </c:pt>
                <c:pt idx="116">
                  <c:v>453297.4620927918</c:v>
                </c:pt>
                <c:pt idx="117">
                  <c:v>426990.33849057625</c:v>
                </c:pt>
                <c:pt idx="118">
                  <c:v>407741.12049882521</c:v>
                </c:pt>
                <c:pt idx="119">
                  <c:v>444192.47863776231</c:v>
                </c:pt>
                <c:pt idx="120">
                  <c:v>401801.73065745941</c:v>
                </c:pt>
                <c:pt idx="121">
                  <c:v>418234.83984023542</c:v>
                </c:pt>
                <c:pt idx="122">
                  <c:v>498074.99249549059</c:v>
                </c:pt>
                <c:pt idx="123">
                  <c:v>385781.06647941971</c:v>
                </c:pt>
                <c:pt idx="124">
                  <c:v>379572.31215509574</c:v>
                </c:pt>
                <c:pt idx="125">
                  <c:v>365844.63314632449</c:v>
                </c:pt>
                <c:pt idx="126">
                  <c:v>402330.91621644452</c:v>
                </c:pt>
                <c:pt idx="127">
                  <c:v>367508.90717139695</c:v>
                </c:pt>
                <c:pt idx="128">
                  <c:v>316571.22185475472</c:v>
                </c:pt>
                <c:pt idx="129">
                  <c:v>396217.98295763222</c:v>
                </c:pt>
                <c:pt idx="130">
                  <c:v>306120.48267992848</c:v>
                </c:pt>
                <c:pt idx="131">
                  <c:v>212351.40034031315</c:v>
                </c:pt>
                <c:pt idx="132">
                  <c:v>213848.43425093102</c:v>
                </c:pt>
                <c:pt idx="133">
                  <c:v>384474.86479577224</c:v>
                </c:pt>
                <c:pt idx="134">
                  <c:v>441024.14966972719</c:v>
                </c:pt>
                <c:pt idx="135">
                  <c:v>486383.32895031112</c:v>
                </c:pt>
                <c:pt idx="136">
                  <c:v>479971.52808648982</c:v>
                </c:pt>
                <c:pt idx="137">
                  <c:v>487274.44178769918</c:v>
                </c:pt>
                <c:pt idx="138">
                  <c:v>219386.28251242626</c:v>
                </c:pt>
                <c:pt idx="139">
                  <c:v>481037.12909465004</c:v>
                </c:pt>
                <c:pt idx="140">
                  <c:v>359646.94810343091</c:v>
                </c:pt>
                <c:pt idx="141">
                  <c:v>389129.29926431127</c:v>
                </c:pt>
                <c:pt idx="142">
                  <c:v>323760.66669427085</c:v>
                </c:pt>
                <c:pt idx="143">
                  <c:v>213222.9439085132</c:v>
                </c:pt>
                <c:pt idx="144">
                  <c:v>280462.83218884584</c:v>
                </c:pt>
                <c:pt idx="145">
                  <c:v>253236.76499894686</c:v>
                </c:pt>
                <c:pt idx="146">
                  <c:v>214781.78915622432</c:v>
                </c:pt>
                <c:pt idx="147">
                  <c:v>168990.46399036597</c:v>
                </c:pt>
                <c:pt idx="148">
                  <c:v>308449.04931440309</c:v>
                </c:pt>
                <c:pt idx="149">
                  <c:v>319992.2837291013</c:v>
                </c:pt>
                <c:pt idx="150">
                  <c:v>300743.41513676796</c:v>
                </c:pt>
                <c:pt idx="151">
                  <c:v>324690.52291452786</c:v>
                </c:pt>
                <c:pt idx="152">
                  <c:v>401869.88232774753</c:v>
                </c:pt>
                <c:pt idx="153">
                  <c:v>361071.86511889426</c:v>
                </c:pt>
                <c:pt idx="154">
                  <c:v>409655.93240138073</c:v>
                </c:pt>
                <c:pt idx="155">
                  <c:v>205525.56425480061</c:v>
                </c:pt>
                <c:pt idx="156">
                  <c:v>228658.40120966284</c:v>
                </c:pt>
                <c:pt idx="157">
                  <c:v>379907.880082927</c:v>
                </c:pt>
                <c:pt idx="158">
                  <c:v>366810.48464093829</c:v>
                </c:pt>
                <c:pt idx="159">
                  <c:v>341530.80575887603</c:v>
                </c:pt>
                <c:pt idx="160">
                  <c:v>227131.07213825331</c:v>
                </c:pt>
                <c:pt idx="161">
                  <c:v>287808.40660497861</c:v>
                </c:pt>
                <c:pt idx="162">
                  <c:v>210758.54407664834</c:v>
                </c:pt>
                <c:pt idx="163">
                  <c:v>243711.1690494424</c:v>
                </c:pt>
                <c:pt idx="164">
                  <c:v>240179.30914836942</c:v>
                </c:pt>
                <c:pt idx="165">
                  <c:v>297315.85650581348</c:v>
                </c:pt>
                <c:pt idx="166">
                  <c:v>234530.34446487878</c:v>
                </c:pt>
                <c:pt idx="167">
                  <c:v>255493.84061642207</c:v>
                </c:pt>
                <c:pt idx="168">
                  <c:v>388688.47103074531</c:v>
                </c:pt>
                <c:pt idx="169">
                  <c:v>297656.58466652117</c:v>
                </c:pt>
                <c:pt idx="170">
                  <c:v>412105.38880476577</c:v>
                </c:pt>
                <c:pt idx="171">
                  <c:v>290877.74697855191</c:v>
                </c:pt>
                <c:pt idx="172">
                  <c:v>303531.8413842044</c:v>
                </c:pt>
                <c:pt idx="173">
                  <c:v>283534.23500481062</c:v>
                </c:pt>
                <c:pt idx="174">
                  <c:v>297613.35256846325</c:v>
                </c:pt>
                <c:pt idx="175">
                  <c:v>207801.62883101974</c:v>
                </c:pt>
                <c:pt idx="176">
                  <c:v>367907.52364197478</c:v>
                </c:pt>
                <c:pt idx="177">
                  <c:v>405538.05997661641</c:v>
                </c:pt>
                <c:pt idx="178">
                  <c:v>398140.09954830346</c:v>
                </c:pt>
                <c:pt idx="179">
                  <c:v>296401.43982152012</c:v>
                </c:pt>
                <c:pt idx="180">
                  <c:v>383968.78703496937</c:v>
                </c:pt>
                <c:pt idx="181">
                  <c:v>322659.88693541847</c:v>
                </c:pt>
                <c:pt idx="182">
                  <c:v>375286.32462194911</c:v>
                </c:pt>
                <c:pt idx="183">
                  <c:v>249647.35867970588</c:v>
                </c:pt>
                <c:pt idx="184">
                  <c:v>379130.98241929762</c:v>
                </c:pt>
                <c:pt idx="185">
                  <c:v>442440.59030230076</c:v>
                </c:pt>
                <c:pt idx="186">
                  <c:v>233006.83775465618</c:v>
                </c:pt>
                <c:pt idx="187">
                  <c:v>224211.84492103211</c:v>
                </c:pt>
                <c:pt idx="188">
                  <c:v>423462.37198838196</c:v>
                </c:pt>
                <c:pt idx="189">
                  <c:v>525186.19043075712</c:v>
                </c:pt>
                <c:pt idx="190">
                  <c:v>395574.07084798889</c:v>
                </c:pt>
                <c:pt idx="191">
                  <c:v>359125.20240292704</c:v>
                </c:pt>
                <c:pt idx="192">
                  <c:v>472087.51955827605</c:v>
                </c:pt>
                <c:pt idx="193">
                  <c:v>457976.41687649168</c:v>
                </c:pt>
                <c:pt idx="194">
                  <c:v>413553.74207925296</c:v>
                </c:pt>
                <c:pt idx="195">
                  <c:v>409703.28581893118</c:v>
                </c:pt>
                <c:pt idx="196">
                  <c:v>464310.52379097568</c:v>
                </c:pt>
                <c:pt idx="197">
                  <c:v>303857.62664370588</c:v>
                </c:pt>
                <c:pt idx="198">
                  <c:v>330726.01061129093</c:v>
                </c:pt>
                <c:pt idx="199">
                  <c:v>364440.70738584502</c:v>
                </c:pt>
                <c:pt idx="200">
                  <c:v>396867.35150586924</c:v>
                </c:pt>
                <c:pt idx="201">
                  <c:v>438039.91778158676</c:v>
                </c:pt>
                <c:pt idx="202">
                  <c:v>452423.47442302055</c:v>
                </c:pt>
                <c:pt idx="203">
                  <c:v>336794.99559214589</c:v>
                </c:pt>
                <c:pt idx="204">
                  <c:v>369597.07931182085</c:v>
                </c:pt>
                <c:pt idx="205">
                  <c:v>368474.95488468814</c:v>
                </c:pt>
                <c:pt idx="206">
                  <c:v>369033.71156835085</c:v>
                </c:pt>
                <c:pt idx="207">
                  <c:v>368508.11941491888</c:v>
                </c:pt>
                <c:pt idx="208">
                  <c:v>368931.34781228646</c:v>
                </c:pt>
                <c:pt idx="209">
                  <c:v>367729.19233954867</c:v>
                </c:pt>
                <c:pt idx="210">
                  <c:v>271378.73479441507</c:v>
                </c:pt>
                <c:pt idx="211">
                  <c:v>340754.3816888493</c:v>
                </c:pt>
                <c:pt idx="212">
                  <c:v>226331.74647311869</c:v>
                </c:pt>
                <c:pt idx="213">
                  <c:v>188452.52402682981</c:v>
                </c:pt>
                <c:pt idx="214">
                  <c:v>299432.95534812723</c:v>
                </c:pt>
                <c:pt idx="215">
                  <c:v>222014.50349849401</c:v>
                </c:pt>
                <c:pt idx="216">
                  <c:v>180015.3280943876</c:v>
                </c:pt>
                <c:pt idx="217">
                  <c:v>353819.92431046703</c:v>
                </c:pt>
                <c:pt idx="218">
                  <c:v>413907.08107567963</c:v>
                </c:pt>
                <c:pt idx="219">
                  <c:v>415171.18964137009</c:v>
                </c:pt>
                <c:pt idx="220">
                  <c:v>444140.29021043336</c:v>
                </c:pt>
                <c:pt idx="221">
                  <c:v>446830.60987053398</c:v>
                </c:pt>
                <c:pt idx="222">
                  <c:v>456797.30718762131</c:v>
                </c:pt>
                <c:pt idx="223">
                  <c:v>226422.08797086868</c:v>
                </c:pt>
                <c:pt idx="224">
                  <c:v>270872.89059722761</c:v>
                </c:pt>
                <c:pt idx="225">
                  <c:v>293039.43067389593</c:v>
                </c:pt>
                <c:pt idx="226">
                  <c:v>339407.40616969264</c:v>
                </c:pt>
                <c:pt idx="227">
                  <c:v>340016.20323896635</c:v>
                </c:pt>
                <c:pt idx="228">
                  <c:v>339697.16414877953</c:v>
                </c:pt>
                <c:pt idx="229">
                  <c:v>339326.49716470705</c:v>
                </c:pt>
                <c:pt idx="230">
                  <c:v>339586.72276665492</c:v>
                </c:pt>
                <c:pt idx="231">
                  <c:v>340654.45083467953</c:v>
                </c:pt>
                <c:pt idx="232">
                  <c:v>340554.66959522141</c:v>
                </c:pt>
                <c:pt idx="233">
                  <c:v>340690.40106922347</c:v>
                </c:pt>
                <c:pt idx="234">
                  <c:v>340412.66715836129</c:v>
                </c:pt>
                <c:pt idx="235">
                  <c:v>184111.74922430457</c:v>
                </c:pt>
                <c:pt idx="236">
                  <c:v>309574.36224625894</c:v>
                </c:pt>
                <c:pt idx="237">
                  <c:v>287035.24279337755</c:v>
                </c:pt>
                <c:pt idx="238">
                  <c:v>391305.13445487345</c:v>
                </c:pt>
                <c:pt idx="239">
                  <c:v>399193.46491519507</c:v>
                </c:pt>
                <c:pt idx="240">
                  <c:v>331846.83705327485</c:v>
                </c:pt>
                <c:pt idx="241">
                  <c:v>427756.70172060287</c:v>
                </c:pt>
                <c:pt idx="242">
                  <c:v>416876.67851643381</c:v>
                </c:pt>
                <c:pt idx="243">
                  <c:v>595264.22587882867</c:v>
                </c:pt>
                <c:pt idx="244">
                  <c:v>575773.00686602877</c:v>
                </c:pt>
                <c:pt idx="245">
                  <c:v>486458.13001694321</c:v>
                </c:pt>
                <c:pt idx="246">
                  <c:v>533358.36829118058</c:v>
                </c:pt>
                <c:pt idx="247">
                  <c:v>534488.84000348533</c:v>
                </c:pt>
                <c:pt idx="248">
                  <c:v>457844.97141367022</c:v>
                </c:pt>
                <c:pt idx="249">
                  <c:v>533459.6080233712</c:v>
                </c:pt>
                <c:pt idx="250">
                  <c:v>544614.92376117257</c:v>
                </c:pt>
                <c:pt idx="251">
                  <c:v>429421.16877705039</c:v>
                </c:pt>
                <c:pt idx="252">
                  <c:v>450308.04019838542</c:v>
                </c:pt>
                <c:pt idx="253">
                  <c:v>452191.21573477861</c:v>
                </c:pt>
                <c:pt idx="254">
                  <c:v>457457.07171417953</c:v>
                </c:pt>
                <c:pt idx="255">
                  <c:v>312734.90410884476</c:v>
                </c:pt>
                <c:pt idx="256">
                  <c:v>266413.08606670448</c:v>
                </c:pt>
                <c:pt idx="257">
                  <c:v>240118.34751030558</c:v>
                </c:pt>
                <c:pt idx="258">
                  <c:v>393761.53103314689</c:v>
                </c:pt>
                <c:pt idx="259">
                  <c:v>257605.08590212077</c:v>
                </c:pt>
                <c:pt idx="260">
                  <c:v>200011.55757166544</c:v>
                </c:pt>
                <c:pt idx="261">
                  <c:v>369098.2093253393</c:v>
                </c:pt>
                <c:pt idx="262">
                  <c:v>331599.89395842602</c:v>
                </c:pt>
                <c:pt idx="263">
                  <c:v>369801.5033079714</c:v>
                </c:pt>
                <c:pt idx="264">
                  <c:v>290216.47514765733</c:v>
                </c:pt>
                <c:pt idx="265">
                  <c:v>259535.02642173614</c:v>
                </c:pt>
                <c:pt idx="266">
                  <c:v>199974.46342047901</c:v>
                </c:pt>
                <c:pt idx="267">
                  <c:v>218721.5023147199</c:v>
                </c:pt>
                <c:pt idx="268">
                  <c:v>210184.76015141275</c:v>
                </c:pt>
                <c:pt idx="269">
                  <c:v>174790.14801314086</c:v>
                </c:pt>
                <c:pt idx="270">
                  <c:v>362014.06917458313</c:v>
                </c:pt>
                <c:pt idx="271">
                  <c:v>297475.44627465581</c:v>
                </c:pt>
                <c:pt idx="272">
                  <c:v>340688.60749013937</c:v>
                </c:pt>
                <c:pt idx="273">
                  <c:v>327033.76208689285</c:v>
                </c:pt>
                <c:pt idx="274">
                  <c:v>224300.33845294712</c:v>
                </c:pt>
                <c:pt idx="275">
                  <c:v>353998.94720161654</c:v>
                </c:pt>
                <c:pt idx="276">
                  <c:v>330429.14696267038</c:v>
                </c:pt>
                <c:pt idx="277">
                  <c:v>244851.75889184099</c:v>
                </c:pt>
                <c:pt idx="278">
                  <c:v>223335.5456454549</c:v>
                </c:pt>
                <c:pt idx="279">
                  <c:v>265144.92147217772</c:v>
                </c:pt>
                <c:pt idx="280">
                  <c:v>371341.22705261881</c:v>
                </c:pt>
                <c:pt idx="281">
                  <c:v>356228.68719413923</c:v>
                </c:pt>
                <c:pt idx="282">
                  <c:v>407129.67775711021</c:v>
                </c:pt>
                <c:pt idx="283">
                  <c:v>298084.44828020141</c:v>
                </c:pt>
                <c:pt idx="284">
                  <c:v>237529.93819474051</c:v>
                </c:pt>
                <c:pt idx="285">
                  <c:v>237085.82458123972</c:v>
                </c:pt>
                <c:pt idx="286">
                  <c:v>228172.00870992761</c:v>
                </c:pt>
                <c:pt idx="287">
                  <c:v>233064.8204208161</c:v>
                </c:pt>
                <c:pt idx="288">
                  <c:v>232295.60235765541</c:v>
                </c:pt>
                <c:pt idx="289">
                  <c:v>233978.5040641205</c:v>
                </c:pt>
                <c:pt idx="290">
                  <c:v>236409.21487879078</c:v>
                </c:pt>
                <c:pt idx="291">
                  <c:v>238079.94513516332</c:v>
                </c:pt>
                <c:pt idx="292">
                  <c:v>234099.4994102637</c:v>
                </c:pt>
                <c:pt idx="293">
                  <c:v>234213.15830040924</c:v>
                </c:pt>
                <c:pt idx="294">
                  <c:v>240675.95350148476</c:v>
                </c:pt>
                <c:pt idx="295">
                  <c:v>261203.24788265192</c:v>
                </c:pt>
                <c:pt idx="296">
                  <c:v>307090.84112654516</c:v>
                </c:pt>
                <c:pt idx="297">
                  <c:v>324695.90030540776</c:v>
                </c:pt>
                <c:pt idx="298">
                  <c:v>339431.46276843385</c:v>
                </c:pt>
                <c:pt idx="299">
                  <c:v>292671.95189051522</c:v>
                </c:pt>
                <c:pt idx="300">
                  <c:v>132644.54928493995</c:v>
                </c:pt>
                <c:pt idx="301">
                  <c:v>220443.71699100779</c:v>
                </c:pt>
                <c:pt idx="302">
                  <c:v>241858.31150222715</c:v>
                </c:pt>
                <c:pt idx="303">
                  <c:v>218803.13596235847</c:v>
                </c:pt>
                <c:pt idx="304">
                  <c:v>170505.9865664531</c:v>
                </c:pt>
                <c:pt idx="305">
                  <c:v>153088.96008826236</c:v>
                </c:pt>
                <c:pt idx="306">
                  <c:v>169580.55754427079</c:v>
                </c:pt>
                <c:pt idx="307">
                  <c:v>136759.31673614643</c:v>
                </c:pt>
                <c:pt idx="308">
                  <c:v>146529.06224519832</c:v>
                </c:pt>
                <c:pt idx="309">
                  <c:v>159754.05892783741</c:v>
                </c:pt>
                <c:pt idx="310">
                  <c:v>280767.74857245886</c:v>
                </c:pt>
                <c:pt idx="311">
                  <c:v>220196.80111679237</c:v>
                </c:pt>
                <c:pt idx="312">
                  <c:v>171966.00714648486</c:v>
                </c:pt>
                <c:pt idx="313">
                  <c:v>154926.93428950175</c:v>
                </c:pt>
                <c:pt idx="314">
                  <c:v>292218.31422285078</c:v>
                </c:pt>
                <c:pt idx="315">
                  <c:v>194837.89999017125</c:v>
                </c:pt>
                <c:pt idx="316">
                  <c:v>148932.20027589114</c:v>
                </c:pt>
                <c:pt idx="317">
                  <c:v>141148.84223803919</c:v>
                </c:pt>
                <c:pt idx="318">
                  <c:v>183017.48365610302</c:v>
                </c:pt>
                <c:pt idx="319">
                  <c:v>235203.12591935485</c:v>
                </c:pt>
                <c:pt idx="320">
                  <c:v>129514.768543326</c:v>
                </c:pt>
                <c:pt idx="321">
                  <c:v>140389.32204067259</c:v>
                </c:pt>
                <c:pt idx="322">
                  <c:v>245860.7824854278</c:v>
                </c:pt>
                <c:pt idx="323">
                  <c:v>274390.52124874387</c:v>
                </c:pt>
                <c:pt idx="324">
                  <c:v>315335.81324525678</c:v>
                </c:pt>
                <c:pt idx="325">
                  <c:v>245354.72397839662</c:v>
                </c:pt>
                <c:pt idx="326">
                  <c:v>180161.7425838316</c:v>
                </c:pt>
                <c:pt idx="327">
                  <c:v>210181.12406705209</c:v>
                </c:pt>
                <c:pt idx="328">
                  <c:v>173732.65099593118</c:v>
                </c:pt>
                <c:pt idx="329">
                  <c:v>136148.83089587328</c:v>
                </c:pt>
                <c:pt idx="330">
                  <c:v>175726.48056188007</c:v>
                </c:pt>
                <c:pt idx="331">
                  <c:v>271150.45093270257</c:v>
                </c:pt>
                <c:pt idx="332">
                  <c:v>142004.82077646779</c:v>
                </c:pt>
                <c:pt idx="333">
                  <c:v>253785.78490850117</c:v>
                </c:pt>
                <c:pt idx="334">
                  <c:v>239579.15127964056</c:v>
                </c:pt>
                <c:pt idx="335">
                  <c:v>277268.18269076623</c:v>
                </c:pt>
                <c:pt idx="336">
                  <c:v>222125.95010525061</c:v>
                </c:pt>
                <c:pt idx="337">
                  <c:v>270424.51950282976</c:v>
                </c:pt>
                <c:pt idx="338">
                  <c:v>286218.14443667623</c:v>
                </c:pt>
                <c:pt idx="339">
                  <c:v>329968.26590788213</c:v>
                </c:pt>
                <c:pt idx="340">
                  <c:v>362671.71819286828</c:v>
                </c:pt>
                <c:pt idx="341">
                  <c:v>328276.35445077211</c:v>
                </c:pt>
                <c:pt idx="342">
                  <c:v>154585.55696684553</c:v>
                </c:pt>
                <c:pt idx="343">
                  <c:v>153920.92421476234</c:v>
                </c:pt>
                <c:pt idx="344">
                  <c:v>189707.01279295393</c:v>
                </c:pt>
                <c:pt idx="345">
                  <c:v>308722.98761117045</c:v>
                </c:pt>
                <c:pt idx="346">
                  <c:v>291193.702665233</c:v>
                </c:pt>
                <c:pt idx="347">
                  <c:v>233458.48313625454</c:v>
                </c:pt>
                <c:pt idx="348">
                  <c:v>279729.95745648805</c:v>
                </c:pt>
                <c:pt idx="349">
                  <c:v>271822.84320336272</c:v>
                </c:pt>
                <c:pt idx="350">
                  <c:v>294430.9413995989</c:v>
                </c:pt>
                <c:pt idx="351">
                  <c:v>209873.57771441559</c:v>
                </c:pt>
                <c:pt idx="352">
                  <c:v>310078.90632957098</c:v>
                </c:pt>
                <c:pt idx="353">
                  <c:v>194333.96664615508</c:v>
                </c:pt>
                <c:pt idx="354">
                  <c:v>263495.13742613583</c:v>
                </c:pt>
                <c:pt idx="355">
                  <c:v>240324.5119928676</c:v>
                </c:pt>
                <c:pt idx="356">
                  <c:v>184284.82795883861</c:v>
                </c:pt>
                <c:pt idx="357">
                  <c:v>212573.9403082135</c:v>
                </c:pt>
                <c:pt idx="358">
                  <c:v>228740.58471872463</c:v>
                </c:pt>
                <c:pt idx="359">
                  <c:v>328874.80418808531</c:v>
                </c:pt>
                <c:pt idx="360">
                  <c:v>332186.12208770402</c:v>
                </c:pt>
                <c:pt idx="361">
                  <c:v>332349.57364183047</c:v>
                </c:pt>
                <c:pt idx="362">
                  <c:v>347618.4070698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32</c:f>
          <c:strCache>
            <c:ptCount val="1"/>
            <c:pt idx="0">
              <c:v>Daily electricity interchange with neigboring regions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-9164</c:v>
                </c:pt>
                <c:pt idx="1">
                  <c:v>-3843</c:v>
                </c:pt>
                <c:pt idx="2">
                  <c:v>-2934</c:v>
                </c:pt>
                <c:pt idx="3">
                  <c:v>-2842</c:v>
                </c:pt>
                <c:pt idx="4">
                  <c:v>-14273</c:v>
                </c:pt>
                <c:pt idx="5">
                  <c:v>-312</c:v>
                </c:pt>
                <c:pt idx="6">
                  <c:v>-6022</c:v>
                </c:pt>
                <c:pt idx="7">
                  <c:v>15235</c:v>
                </c:pt>
                <c:pt idx="8">
                  <c:v>22900</c:v>
                </c:pt>
                <c:pt idx="9">
                  <c:v>8666</c:v>
                </c:pt>
                <c:pt idx="10">
                  <c:v>7137</c:v>
                </c:pt>
                <c:pt idx="11">
                  <c:v>11477</c:v>
                </c:pt>
                <c:pt idx="12">
                  <c:v>-851</c:v>
                </c:pt>
                <c:pt idx="13">
                  <c:v>13523</c:v>
                </c:pt>
                <c:pt idx="14">
                  <c:v>7194</c:v>
                </c:pt>
                <c:pt idx="15">
                  <c:v>4560</c:v>
                </c:pt>
                <c:pt idx="16">
                  <c:v>14341</c:v>
                </c:pt>
                <c:pt idx="17">
                  <c:v>7652</c:v>
                </c:pt>
                <c:pt idx="18">
                  <c:v>7017</c:v>
                </c:pt>
                <c:pt idx="19">
                  <c:v>10992</c:v>
                </c:pt>
                <c:pt idx="20">
                  <c:v>8263</c:v>
                </c:pt>
                <c:pt idx="21">
                  <c:v>16783</c:v>
                </c:pt>
                <c:pt idx="22">
                  <c:v>29099</c:v>
                </c:pt>
                <c:pt idx="23">
                  <c:v>11398</c:v>
                </c:pt>
                <c:pt idx="24">
                  <c:v>10000</c:v>
                </c:pt>
                <c:pt idx="25">
                  <c:v>10198</c:v>
                </c:pt>
                <c:pt idx="26">
                  <c:v>2572</c:v>
                </c:pt>
                <c:pt idx="27">
                  <c:v>2702</c:v>
                </c:pt>
                <c:pt idx="28">
                  <c:v>28118</c:v>
                </c:pt>
                <c:pt idx="29">
                  <c:v>41400</c:v>
                </c:pt>
                <c:pt idx="30">
                  <c:v>33332</c:v>
                </c:pt>
                <c:pt idx="31">
                  <c:v>23349</c:v>
                </c:pt>
                <c:pt idx="32">
                  <c:v>20755</c:v>
                </c:pt>
                <c:pt idx="33">
                  <c:v>31076</c:v>
                </c:pt>
                <c:pt idx="34">
                  <c:v>22122</c:v>
                </c:pt>
                <c:pt idx="35">
                  <c:v>21554</c:v>
                </c:pt>
                <c:pt idx="36">
                  <c:v>15076</c:v>
                </c:pt>
                <c:pt idx="37">
                  <c:v>19221</c:v>
                </c:pt>
                <c:pt idx="38">
                  <c:v>14305</c:v>
                </c:pt>
                <c:pt idx="39">
                  <c:v>22573</c:v>
                </c:pt>
                <c:pt idx="40">
                  <c:v>9488</c:v>
                </c:pt>
                <c:pt idx="41">
                  <c:v>16505</c:v>
                </c:pt>
                <c:pt idx="42">
                  <c:v>14998</c:v>
                </c:pt>
                <c:pt idx="43">
                  <c:v>17288</c:v>
                </c:pt>
                <c:pt idx="44">
                  <c:v>23741</c:v>
                </c:pt>
                <c:pt idx="45">
                  <c:v>28492</c:v>
                </c:pt>
                <c:pt idx="46">
                  <c:v>25134</c:v>
                </c:pt>
                <c:pt idx="47">
                  <c:v>20924</c:v>
                </c:pt>
                <c:pt idx="48">
                  <c:v>12458</c:v>
                </c:pt>
                <c:pt idx="49">
                  <c:v>17859</c:v>
                </c:pt>
                <c:pt idx="50">
                  <c:v>25116</c:v>
                </c:pt>
                <c:pt idx="51">
                  <c:v>18175</c:v>
                </c:pt>
                <c:pt idx="52">
                  <c:v>14364</c:v>
                </c:pt>
                <c:pt idx="53">
                  <c:v>11059</c:v>
                </c:pt>
                <c:pt idx="54">
                  <c:v>29824</c:v>
                </c:pt>
                <c:pt idx="55">
                  <c:v>26201</c:v>
                </c:pt>
                <c:pt idx="56">
                  <c:v>15232</c:v>
                </c:pt>
                <c:pt idx="57">
                  <c:v>21168</c:v>
                </c:pt>
                <c:pt idx="58">
                  <c:v>17393</c:v>
                </c:pt>
                <c:pt idx="59">
                  <c:v>29665</c:v>
                </c:pt>
                <c:pt idx="60">
                  <c:v>23418</c:v>
                </c:pt>
                <c:pt idx="61">
                  <c:v>20308</c:v>
                </c:pt>
                <c:pt idx="62">
                  <c:v>24775</c:v>
                </c:pt>
                <c:pt idx="63">
                  <c:v>52405</c:v>
                </c:pt>
                <c:pt idx="64">
                  <c:v>63085</c:v>
                </c:pt>
                <c:pt idx="65">
                  <c:v>27775</c:v>
                </c:pt>
                <c:pt idx="66">
                  <c:v>6853</c:v>
                </c:pt>
                <c:pt idx="67">
                  <c:v>12204</c:v>
                </c:pt>
                <c:pt idx="68">
                  <c:v>9840</c:v>
                </c:pt>
                <c:pt idx="69">
                  <c:v>8738</c:v>
                </c:pt>
                <c:pt idx="70">
                  <c:v>6559</c:v>
                </c:pt>
                <c:pt idx="71">
                  <c:v>20081</c:v>
                </c:pt>
                <c:pt idx="72">
                  <c:v>30852</c:v>
                </c:pt>
                <c:pt idx="73">
                  <c:v>27915</c:v>
                </c:pt>
                <c:pt idx="74">
                  <c:v>25598</c:v>
                </c:pt>
                <c:pt idx="75">
                  <c:v>22564</c:v>
                </c:pt>
                <c:pt idx="76">
                  <c:v>12552</c:v>
                </c:pt>
                <c:pt idx="77">
                  <c:v>22018</c:v>
                </c:pt>
                <c:pt idx="78">
                  <c:v>20957</c:v>
                </c:pt>
                <c:pt idx="79">
                  <c:v>17060</c:v>
                </c:pt>
                <c:pt idx="80">
                  <c:v>23190</c:v>
                </c:pt>
                <c:pt idx="81">
                  <c:v>27906</c:v>
                </c:pt>
                <c:pt idx="82">
                  <c:v>27606</c:v>
                </c:pt>
                <c:pt idx="83">
                  <c:v>22813</c:v>
                </c:pt>
                <c:pt idx="84">
                  <c:v>12356</c:v>
                </c:pt>
                <c:pt idx="85">
                  <c:v>2835</c:v>
                </c:pt>
                <c:pt idx="86">
                  <c:v>5666</c:v>
                </c:pt>
                <c:pt idx="87">
                  <c:v>4395</c:v>
                </c:pt>
                <c:pt idx="88">
                  <c:v>7759</c:v>
                </c:pt>
                <c:pt idx="89">
                  <c:v>5817</c:v>
                </c:pt>
                <c:pt idx="90">
                  <c:v>8729</c:v>
                </c:pt>
                <c:pt idx="91">
                  <c:v>8869</c:v>
                </c:pt>
                <c:pt idx="92">
                  <c:v>1169</c:v>
                </c:pt>
                <c:pt idx="93">
                  <c:v>9064</c:v>
                </c:pt>
                <c:pt idx="94">
                  <c:v>-4926</c:v>
                </c:pt>
                <c:pt idx="95">
                  <c:v>-1673</c:v>
                </c:pt>
                <c:pt idx="96">
                  <c:v>-3531</c:v>
                </c:pt>
                <c:pt idx="97">
                  <c:v>5720</c:v>
                </c:pt>
                <c:pt idx="98">
                  <c:v>6120</c:v>
                </c:pt>
                <c:pt idx="99">
                  <c:v>4241</c:v>
                </c:pt>
                <c:pt idx="100">
                  <c:v>-2148</c:v>
                </c:pt>
                <c:pt idx="101">
                  <c:v>8</c:v>
                </c:pt>
                <c:pt idx="102">
                  <c:v>5046</c:v>
                </c:pt>
                <c:pt idx="103">
                  <c:v>-34</c:v>
                </c:pt>
                <c:pt idx="104">
                  <c:v>21441</c:v>
                </c:pt>
                <c:pt idx="105">
                  <c:v>27297</c:v>
                </c:pt>
                <c:pt idx="106">
                  <c:v>18675</c:v>
                </c:pt>
                <c:pt idx="107">
                  <c:v>17939</c:v>
                </c:pt>
                <c:pt idx="108">
                  <c:v>15528</c:v>
                </c:pt>
                <c:pt idx="109">
                  <c:v>13103</c:v>
                </c:pt>
                <c:pt idx="110">
                  <c:v>22168</c:v>
                </c:pt>
                <c:pt idx="111">
                  <c:v>22850</c:v>
                </c:pt>
                <c:pt idx="112">
                  <c:v>11595</c:v>
                </c:pt>
                <c:pt idx="113">
                  <c:v>5174</c:v>
                </c:pt>
                <c:pt idx="114">
                  <c:v>13982</c:v>
                </c:pt>
                <c:pt idx="115">
                  <c:v>16216</c:v>
                </c:pt>
                <c:pt idx="116">
                  <c:v>25122</c:v>
                </c:pt>
                <c:pt idx="117">
                  <c:v>21638</c:v>
                </c:pt>
                <c:pt idx="118">
                  <c:v>28564</c:v>
                </c:pt>
                <c:pt idx="119">
                  <c:v>18605</c:v>
                </c:pt>
                <c:pt idx="120">
                  <c:v>26181</c:v>
                </c:pt>
                <c:pt idx="121">
                  <c:v>24807</c:v>
                </c:pt>
                <c:pt idx="122">
                  <c:v>10156</c:v>
                </c:pt>
                <c:pt idx="123">
                  <c:v>1712</c:v>
                </c:pt>
                <c:pt idx="124">
                  <c:v>3161</c:v>
                </c:pt>
                <c:pt idx="125">
                  <c:v>21022</c:v>
                </c:pt>
                <c:pt idx="126">
                  <c:v>23473</c:v>
                </c:pt>
                <c:pt idx="127">
                  <c:v>30245</c:v>
                </c:pt>
                <c:pt idx="128">
                  <c:v>30427</c:v>
                </c:pt>
                <c:pt idx="129">
                  <c:v>21541</c:v>
                </c:pt>
                <c:pt idx="130">
                  <c:v>23483</c:v>
                </c:pt>
                <c:pt idx="131">
                  <c:v>27988</c:v>
                </c:pt>
                <c:pt idx="132">
                  <c:v>14409</c:v>
                </c:pt>
                <c:pt idx="133">
                  <c:v>24932</c:v>
                </c:pt>
                <c:pt idx="134">
                  <c:v>11765</c:v>
                </c:pt>
                <c:pt idx="135">
                  <c:v>19969</c:v>
                </c:pt>
                <c:pt idx="136">
                  <c:v>20549</c:v>
                </c:pt>
                <c:pt idx="137">
                  <c:v>15659</c:v>
                </c:pt>
                <c:pt idx="138">
                  <c:v>26950</c:v>
                </c:pt>
                <c:pt idx="139">
                  <c:v>15412</c:v>
                </c:pt>
                <c:pt idx="140">
                  <c:v>4767</c:v>
                </c:pt>
                <c:pt idx="141">
                  <c:v>4438</c:v>
                </c:pt>
                <c:pt idx="142">
                  <c:v>11591</c:v>
                </c:pt>
                <c:pt idx="143">
                  <c:v>11833</c:v>
                </c:pt>
                <c:pt idx="144">
                  <c:v>1002</c:v>
                </c:pt>
                <c:pt idx="145">
                  <c:v>14495</c:v>
                </c:pt>
                <c:pt idx="146">
                  <c:v>14956</c:v>
                </c:pt>
                <c:pt idx="147">
                  <c:v>12791</c:v>
                </c:pt>
                <c:pt idx="148">
                  <c:v>-1460</c:v>
                </c:pt>
                <c:pt idx="149">
                  <c:v>7447</c:v>
                </c:pt>
                <c:pt idx="150">
                  <c:v>22192</c:v>
                </c:pt>
                <c:pt idx="151">
                  <c:v>20402</c:v>
                </c:pt>
                <c:pt idx="152">
                  <c:v>9581</c:v>
                </c:pt>
                <c:pt idx="153">
                  <c:v>-3124</c:v>
                </c:pt>
                <c:pt idx="154">
                  <c:v>3606</c:v>
                </c:pt>
                <c:pt idx="155">
                  <c:v>24039</c:v>
                </c:pt>
                <c:pt idx="156">
                  <c:v>14467</c:v>
                </c:pt>
                <c:pt idx="157">
                  <c:v>13478</c:v>
                </c:pt>
                <c:pt idx="158">
                  <c:v>5708</c:v>
                </c:pt>
                <c:pt idx="159">
                  <c:v>18847</c:v>
                </c:pt>
                <c:pt idx="160">
                  <c:v>758</c:v>
                </c:pt>
                <c:pt idx="161">
                  <c:v>20830</c:v>
                </c:pt>
                <c:pt idx="162">
                  <c:v>21764</c:v>
                </c:pt>
                <c:pt idx="163">
                  <c:v>8343</c:v>
                </c:pt>
                <c:pt idx="164">
                  <c:v>14856</c:v>
                </c:pt>
                <c:pt idx="165">
                  <c:v>10391</c:v>
                </c:pt>
                <c:pt idx="166">
                  <c:v>23558</c:v>
                </c:pt>
                <c:pt idx="167">
                  <c:v>17104</c:v>
                </c:pt>
                <c:pt idx="168">
                  <c:v>24570</c:v>
                </c:pt>
                <c:pt idx="169">
                  <c:v>14235</c:v>
                </c:pt>
                <c:pt idx="170">
                  <c:v>13929</c:v>
                </c:pt>
                <c:pt idx="171">
                  <c:v>20448</c:v>
                </c:pt>
                <c:pt idx="172">
                  <c:v>1477</c:v>
                </c:pt>
                <c:pt idx="173">
                  <c:v>1369</c:v>
                </c:pt>
                <c:pt idx="174">
                  <c:v>17064</c:v>
                </c:pt>
                <c:pt idx="175">
                  <c:v>29527</c:v>
                </c:pt>
                <c:pt idx="176">
                  <c:v>20003</c:v>
                </c:pt>
                <c:pt idx="177">
                  <c:v>19819</c:v>
                </c:pt>
                <c:pt idx="178">
                  <c:v>22299</c:v>
                </c:pt>
                <c:pt idx="179">
                  <c:v>32203</c:v>
                </c:pt>
                <c:pt idx="180">
                  <c:v>5729</c:v>
                </c:pt>
                <c:pt idx="181">
                  <c:v>15931</c:v>
                </c:pt>
                <c:pt idx="182">
                  <c:v>12695</c:v>
                </c:pt>
                <c:pt idx="183">
                  <c:v>23648</c:v>
                </c:pt>
                <c:pt idx="184">
                  <c:v>4764</c:v>
                </c:pt>
                <c:pt idx="185">
                  <c:v>-16148</c:v>
                </c:pt>
                <c:pt idx="186">
                  <c:v>30015</c:v>
                </c:pt>
                <c:pt idx="187">
                  <c:v>1790</c:v>
                </c:pt>
                <c:pt idx="188">
                  <c:v>-9321</c:v>
                </c:pt>
                <c:pt idx="189">
                  <c:v>5323</c:v>
                </c:pt>
                <c:pt idx="190">
                  <c:v>2625</c:v>
                </c:pt>
                <c:pt idx="191">
                  <c:v>1049</c:v>
                </c:pt>
                <c:pt idx="192">
                  <c:v>3221</c:v>
                </c:pt>
                <c:pt idx="193">
                  <c:v>3086</c:v>
                </c:pt>
                <c:pt idx="194">
                  <c:v>388</c:v>
                </c:pt>
                <c:pt idx="195">
                  <c:v>2113</c:v>
                </c:pt>
                <c:pt idx="196">
                  <c:v>1212</c:v>
                </c:pt>
                <c:pt idx="197">
                  <c:v>36</c:v>
                </c:pt>
                <c:pt idx="198">
                  <c:v>1136</c:v>
                </c:pt>
                <c:pt idx="199">
                  <c:v>-1121</c:v>
                </c:pt>
                <c:pt idx="200">
                  <c:v>-1458</c:v>
                </c:pt>
                <c:pt idx="201">
                  <c:v>-452</c:v>
                </c:pt>
                <c:pt idx="202">
                  <c:v>3428</c:v>
                </c:pt>
                <c:pt idx="203">
                  <c:v>2203</c:v>
                </c:pt>
                <c:pt idx="204">
                  <c:v>1164</c:v>
                </c:pt>
                <c:pt idx="205">
                  <c:v>1870</c:v>
                </c:pt>
                <c:pt idx="206">
                  <c:v>199</c:v>
                </c:pt>
                <c:pt idx="207">
                  <c:v>-186</c:v>
                </c:pt>
                <c:pt idx="208">
                  <c:v>-1425</c:v>
                </c:pt>
                <c:pt idx="209">
                  <c:v>69</c:v>
                </c:pt>
                <c:pt idx="210">
                  <c:v>-863</c:v>
                </c:pt>
                <c:pt idx="211">
                  <c:v>-342</c:v>
                </c:pt>
                <c:pt idx="212">
                  <c:v>119</c:v>
                </c:pt>
                <c:pt idx="213">
                  <c:v>731</c:v>
                </c:pt>
                <c:pt idx="214">
                  <c:v>689</c:v>
                </c:pt>
                <c:pt idx="215">
                  <c:v>943</c:v>
                </c:pt>
                <c:pt idx="216">
                  <c:v>1418</c:v>
                </c:pt>
                <c:pt idx="217">
                  <c:v>1734</c:v>
                </c:pt>
                <c:pt idx="218">
                  <c:v>1135</c:v>
                </c:pt>
                <c:pt idx="219">
                  <c:v>2519</c:v>
                </c:pt>
                <c:pt idx="220">
                  <c:v>1464</c:v>
                </c:pt>
                <c:pt idx="221">
                  <c:v>1649</c:v>
                </c:pt>
                <c:pt idx="222">
                  <c:v>-352</c:v>
                </c:pt>
                <c:pt idx="223">
                  <c:v>-779</c:v>
                </c:pt>
                <c:pt idx="224">
                  <c:v>-500</c:v>
                </c:pt>
                <c:pt idx="225">
                  <c:v>294</c:v>
                </c:pt>
                <c:pt idx="226">
                  <c:v>-622</c:v>
                </c:pt>
                <c:pt idx="227">
                  <c:v>-953</c:v>
                </c:pt>
                <c:pt idx="228">
                  <c:v>-1066</c:v>
                </c:pt>
                <c:pt idx="229">
                  <c:v>-315</c:v>
                </c:pt>
                <c:pt idx="230">
                  <c:v>975</c:v>
                </c:pt>
                <c:pt idx="231">
                  <c:v>126</c:v>
                </c:pt>
                <c:pt idx="232">
                  <c:v>138</c:v>
                </c:pt>
                <c:pt idx="233">
                  <c:v>1300</c:v>
                </c:pt>
                <c:pt idx="234">
                  <c:v>3043</c:v>
                </c:pt>
                <c:pt idx="235">
                  <c:v>1253</c:v>
                </c:pt>
                <c:pt idx="236">
                  <c:v>3817</c:v>
                </c:pt>
                <c:pt idx="237">
                  <c:v>4256</c:v>
                </c:pt>
                <c:pt idx="238">
                  <c:v>5529</c:v>
                </c:pt>
                <c:pt idx="239">
                  <c:v>4824</c:v>
                </c:pt>
                <c:pt idx="240">
                  <c:v>1519</c:v>
                </c:pt>
                <c:pt idx="241">
                  <c:v>-871</c:v>
                </c:pt>
                <c:pt idx="242">
                  <c:v>-190</c:v>
                </c:pt>
                <c:pt idx="243">
                  <c:v>8389</c:v>
                </c:pt>
                <c:pt idx="244">
                  <c:v>14377</c:v>
                </c:pt>
                <c:pt idx="245">
                  <c:v>10807</c:v>
                </c:pt>
                <c:pt idx="246">
                  <c:v>4987</c:v>
                </c:pt>
                <c:pt idx="247">
                  <c:v>4529</c:v>
                </c:pt>
                <c:pt idx="248">
                  <c:v>1190</c:v>
                </c:pt>
                <c:pt idx="249">
                  <c:v>1465</c:v>
                </c:pt>
                <c:pt idx="250">
                  <c:v>3210</c:v>
                </c:pt>
                <c:pt idx="251">
                  <c:v>3617</c:v>
                </c:pt>
                <c:pt idx="252">
                  <c:v>1549</c:v>
                </c:pt>
                <c:pt idx="253">
                  <c:v>2440</c:v>
                </c:pt>
                <c:pt idx="254">
                  <c:v>10</c:v>
                </c:pt>
                <c:pt idx="255">
                  <c:v>2174</c:v>
                </c:pt>
                <c:pt idx="256">
                  <c:v>-596</c:v>
                </c:pt>
                <c:pt idx="257">
                  <c:v>-689</c:v>
                </c:pt>
                <c:pt idx="258">
                  <c:v>19</c:v>
                </c:pt>
                <c:pt idx="259">
                  <c:v>-1194</c:v>
                </c:pt>
                <c:pt idx="260">
                  <c:v>-2805</c:v>
                </c:pt>
                <c:pt idx="261">
                  <c:v>-1539</c:v>
                </c:pt>
                <c:pt idx="262">
                  <c:v>-1368</c:v>
                </c:pt>
                <c:pt idx="263">
                  <c:v>-371</c:v>
                </c:pt>
                <c:pt idx="264">
                  <c:v>-1562</c:v>
                </c:pt>
                <c:pt idx="265">
                  <c:v>1244</c:v>
                </c:pt>
                <c:pt idx="266">
                  <c:v>-910</c:v>
                </c:pt>
                <c:pt idx="267">
                  <c:v>-1666</c:v>
                </c:pt>
                <c:pt idx="268">
                  <c:v>-316</c:v>
                </c:pt>
                <c:pt idx="269">
                  <c:v>-58</c:v>
                </c:pt>
                <c:pt idx="270">
                  <c:v>2668</c:v>
                </c:pt>
                <c:pt idx="271">
                  <c:v>2515</c:v>
                </c:pt>
                <c:pt idx="272">
                  <c:v>5021</c:v>
                </c:pt>
                <c:pt idx="273">
                  <c:v>2346</c:v>
                </c:pt>
                <c:pt idx="274">
                  <c:v>643</c:v>
                </c:pt>
                <c:pt idx="275">
                  <c:v>1882</c:v>
                </c:pt>
                <c:pt idx="276">
                  <c:v>-759</c:v>
                </c:pt>
                <c:pt idx="277">
                  <c:v>-171</c:v>
                </c:pt>
                <c:pt idx="278">
                  <c:v>-1788</c:v>
                </c:pt>
                <c:pt idx="279">
                  <c:v>-165</c:v>
                </c:pt>
                <c:pt idx="280">
                  <c:v>1824</c:v>
                </c:pt>
                <c:pt idx="281">
                  <c:v>-1057</c:v>
                </c:pt>
                <c:pt idx="282">
                  <c:v>1946</c:v>
                </c:pt>
                <c:pt idx="283">
                  <c:v>412</c:v>
                </c:pt>
                <c:pt idx="284">
                  <c:v>1006</c:v>
                </c:pt>
                <c:pt idx="285">
                  <c:v>2053</c:v>
                </c:pt>
                <c:pt idx="286">
                  <c:v>1808</c:v>
                </c:pt>
                <c:pt idx="287">
                  <c:v>17121</c:v>
                </c:pt>
                <c:pt idx="288">
                  <c:v>20911</c:v>
                </c:pt>
                <c:pt idx="289">
                  <c:v>16126</c:v>
                </c:pt>
                <c:pt idx="290">
                  <c:v>11666</c:v>
                </c:pt>
                <c:pt idx="291">
                  <c:v>7582</c:v>
                </c:pt>
                <c:pt idx="292">
                  <c:v>16621</c:v>
                </c:pt>
                <c:pt idx="293">
                  <c:v>14260</c:v>
                </c:pt>
                <c:pt idx="294">
                  <c:v>1686</c:v>
                </c:pt>
                <c:pt idx="295">
                  <c:v>9157</c:v>
                </c:pt>
                <c:pt idx="296">
                  <c:v>13294</c:v>
                </c:pt>
                <c:pt idx="297">
                  <c:v>11405</c:v>
                </c:pt>
                <c:pt idx="298">
                  <c:v>5247</c:v>
                </c:pt>
                <c:pt idx="299">
                  <c:v>-6316</c:v>
                </c:pt>
                <c:pt idx="300">
                  <c:v>-129</c:v>
                </c:pt>
                <c:pt idx="301">
                  <c:v>14265</c:v>
                </c:pt>
                <c:pt idx="302">
                  <c:v>6007</c:v>
                </c:pt>
                <c:pt idx="303">
                  <c:v>9637</c:v>
                </c:pt>
                <c:pt idx="304">
                  <c:v>9762</c:v>
                </c:pt>
                <c:pt idx="305">
                  <c:v>21919</c:v>
                </c:pt>
                <c:pt idx="306">
                  <c:v>-675</c:v>
                </c:pt>
                <c:pt idx="307">
                  <c:v>14155</c:v>
                </c:pt>
                <c:pt idx="308">
                  <c:v>15068</c:v>
                </c:pt>
                <c:pt idx="309">
                  <c:v>1761</c:v>
                </c:pt>
                <c:pt idx="310">
                  <c:v>-21502</c:v>
                </c:pt>
                <c:pt idx="311">
                  <c:v>40092</c:v>
                </c:pt>
                <c:pt idx="312">
                  <c:v>79768</c:v>
                </c:pt>
                <c:pt idx="313">
                  <c:v>62782</c:v>
                </c:pt>
                <c:pt idx="314">
                  <c:v>-16707</c:v>
                </c:pt>
                <c:pt idx="315">
                  <c:v>5541</c:v>
                </c:pt>
                <c:pt idx="316">
                  <c:v>12450</c:v>
                </c:pt>
                <c:pt idx="317">
                  <c:v>6958</c:v>
                </c:pt>
                <c:pt idx="318">
                  <c:v>-565</c:v>
                </c:pt>
                <c:pt idx="319">
                  <c:v>-9659</c:v>
                </c:pt>
                <c:pt idx="320">
                  <c:v>-19050</c:v>
                </c:pt>
                <c:pt idx="321">
                  <c:v>-10407</c:v>
                </c:pt>
                <c:pt idx="322">
                  <c:v>-147965</c:v>
                </c:pt>
                <c:pt idx="323">
                  <c:v>-99982</c:v>
                </c:pt>
                <c:pt idx="324">
                  <c:v>-83497</c:v>
                </c:pt>
                <c:pt idx="325">
                  <c:v>-78305</c:v>
                </c:pt>
                <c:pt idx="326">
                  <c:v>-143373</c:v>
                </c:pt>
                <c:pt idx="327">
                  <c:v>-135813</c:v>
                </c:pt>
                <c:pt idx="328">
                  <c:v>26071</c:v>
                </c:pt>
                <c:pt idx="329">
                  <c:v>28695</c:v>
                </c:pt>
                <c:pt idx="330">
                  <c:v>28093</c:v>
                </c:pt>
                <c:pt idx="331">
                  <c:v>-302397</c:v>
                </c:pt>
                <c:pt idx="332">
                  <c:v>28296</c:v>
                </c:pt>
                <c:pt idx="333">
                  <c:v>20944</c:v>
                </c:pt>
                <c:pt idx="334">
                  <c:v>29096</c:v>
                </c:pt>
                <c:pt idx="335">
                  <c:v>10641</c:v>
                </c:pt>
                <c:pt idx="336">
                  <c:v>11599</c:v>
                </c:pt>
                <c:pt idx="337">
                  <c:v>14202</c:v>
                </c:pt>
                <c:pt idx="338">
                  <c:v>19669</c:v>
                </c:pt>
                <c:pt idx="339">
                  <c:v>13551</c:v>
                </c:pt>
                <c:pt idx="340">
                  <c:v>10136</c:v>
                </c:pt>
                <c:pt idx="341">
                  <c:v>13742</c:v>
                </c:pt>
                <c:pt idx="342">
                  <c:v>21545</c:v>
                </c:pt>
                <c:pt idx="343">
                  <c:v>21969</c:v>
                </c:pt>
                <c:pt idx="344">
                  <c:v>33250</c:v>
                </c:pt>
                <c:pt idx="345">
                  <c:v>19082</c:v>
                </c:pt>
                <c:pt idx="346">
                  <c:v>4840</c:v>
                </c:pt>
                <c:pt idx="347">
                  <c:v>23285</c:v>
                </c:pt>
                <c:pt idx="348">
                  <c:v>722</c:v>
                </c:pt>
                <c:pt idx="349">
                  <c:v>14007</c:v>
                </c:pt>
                <c:pt idx="350">
                  <c:v>7958</c:v>
                </c:pt>
                <c:pt idx="351">
                  <c:v>11563</c:v>
                </c:pt>
                <c:pt idx="352">
                  <c:v>14733</c:v>
                </c:pt>
                <c:pt idx="353">
                  <c:v>20670</c:v>
                </c:pt>
                <c:pt idx="354">
                  <c:v>16789</c:v>
                </c:pt>
                <c:pt idx="355">
                  <c:v>24294</c:v>
                </c:pt>
                <c:pt idx="356">
                  <c:v>32806</c:v>
                </c:pt>
                <c:pt idx="357">
                  <c:v>38096</c:v>
                </c:pt>
                <c:pt idx="358">
                  <c:v>20278</c:v>
                </c:pt>
                <c:pt idx="359">
                  <c:v>1997</c:v>
                </c:pt>
                <c:pt idx="360">
                  <c:v>3418</c:v>
                </c:pt>
                <c:pt idx="361">
                  <c:v>7545</c:v>
                </c:pt>
                <c:pt idx="362">
                  <c:v>7401</c:v>
                </c:pt>
                <c:pt idx="363">
                  <c:v>75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5210</c:v>
                </c:pt>
                <c:pt idx="1">
                  <c:v>5472</c:v>
                </c:pt>
                <c:pt idx="2">
                  <c:v>1880</c:v>
                </c:pt>
                <c:pt idx="3">
                  <c:v>1068</c:v>
                </c:pt>
                <c:pt idx="4">
                  <c:v>1994</c:v>
                </c:pt>
                <c:pt idx="5">
                  <c:v>4005</c:v>
                </c:pt>
                <c:pt idx="6">
                  <c:v>5827</c:v>
                </c:pt>
                <c:pt idx="7">
                  <c:v>11225</c:v>
                </c:pt>
                <c:pt idx="8">
                  <c:v>9844</c:v>
                </c:pt>
                <c:pt idx="9">
                  <c:v>3884</c:v>
                </c:pt>
                <c:pt idx="10">
                  <c:v>5021</c:v>
                </c:pt>
                <c:pt idx="11">
                  <c:v>3369</c:v>
                </c:pt>
                <c:pt idx="12">
                  <c:v>3683</c:v>
                </c:pt>
                <c:pt idx="13">
                  <c:v>6805</c:v>
                </c:pt>
                <c:pt idx="14">
                  <c:v>6326</c:v>
                </c:pt>
                <c:pt idx="15">
                  <c:v>4180</c:v>
                </c:pt>
                <c:pt idx="16">
                  <c:v>7193</c:v>
                </c:pt>
                <c:pt idx="17">
                  <c:v>6457</c:v>
                </c:pt>
                <c:pt idx="18">
                  <c:v>6663</c:v>
                </c:pt>
                <c:pt idx="19">
                  <c:v>4987</c:v>
                </c:pt>
                <c:pt idx="20">
                  <c:v>-443</c:v>
                </c:pt>
                <c:pt idx="21">
                  <c:v>4288</c:v>
                </c:pt>
                <c:pt idx="22">
                  <c:v>4442</c:v>
                </c:pt>
                <c:pt idx="23">
                  <c:v>4586</c:v>
                </c:pt>
                <c:pt idx="24">
                  <c:v>6491</c:v>
                </c:pt>
                <c:pt idx="25">
                  <c:v>8985</c:v>
                </c:pt>
                <c:pt idx="26">
                  <c:v>41368</c:v>
                </c:pt>
                <c:pt idx="27">
                  <c:v>10659</c:v>
                </c:pt>
                <c:pt idx="28">
                  <c:v>8150</c:v>
                </c:pt>
                <c:pt idx="29">
                  <c:v>3395</c:v>
                </c:pt>
                <c:pt idx="30">
                  <c:v>6090</c:v>
                </c:pt>
                <c:pt idx="31">
                  <c:v>7035</c:v>
                </c:pt>
                <c:pt idx="32">
                  <c:v>5609</c:v>
                </c:pt>
                <c:pt idx="33">
                  <c:v>9278</c:v>
                </c:pt>
                <c:pt idx="34">
                  <c:v>7644</c:v>
                </c:pt>
                <c:pt idx="35">
                  <c:v>5424</c:v>
                </c:pt>
                <c:pt idx="36">
                  <c:v>-133</c:v>
                </c:pt>
                <c:pt idx="37">
                  <c:v>5714</c:v>
                </c:pt>
                <c:pt idx="38">
                  <c:v>0</c:v>
                </c:pt>
                <c:pt idx="39">
                  <c:v>9000</c:v>
                </c:pt>
                <c:pt idx="40">
                  <c:v>2121</c:v>
                </c:pt>
                <c:pt idx="41">
                  <c:v>2095</c:v>
                </c:pt>
                <c:pt idx="42">
                  <c:v>6440</c:v>
                </c:pt>
                <c:pt idx="43">
                  <c:v>6534</c:v>
                </c:pt>
                <c:pt idx="44">
                  <c:v>10105</c:v>
                </c:pt>
                <c:pt idx="45">
                  <c:v>10351</c:v>
                </c:pt>
                <c:pt idx="46">
                  <c:v>12711</c:v>
                </c:pt>
                <c:pt idx="47">
                  <c:v>9589</c:v>
                </c:pt>
                <c:pt idx="48">
                  <c:v>7992</c:v>
                </c:pt>
                <c:pt idx="49">
                  <c:v>9545</c:v>
                </c:pt>
                <c:pt idx="50">
                  <c:v>13724</c:v>
                </c:pt>
                <c:pt idx="51">
                  <c:v>9789</c:v>
                </c:pt>
                <c:pt idx="52">
                  <c:v>5718</c:v>
                </c:pt>
                <c:pt idx="53">
                  <c:v>6015</c:v>
                </c:pt>
                <c:pt idx="54">
                  <c:v>10223</c:v>
                </c:pt>
                <c:pt idx="55">
                  <c:v>11668</c:v>
                </c:pt>
                <c:pt idx="56">
                  <c:v>10486</c:v>
                </c:pt>
                <c:pt idx="57">
                  <c:v>11519</c:v>
                </c:pt>
                <c:pt idx="58">
                  <c:v>9419</c:v>
                </c:pt>
                <c:pt idx="59">
                  <c:v>3017</c:v>
                </c:pt>
                <c:pt idx="60">
                  <c:v>3690</c:v>
                </c:pt>
                <c:pt idx="61">
                  <c:v>2172</c:v>
                </c:pt>
                <c:pt idx="62">
                  <c:v>4871</c:v>
                </c:pt>
                <c:pt idx="63">
                  <c:v>4280</c:v>
                </c:pt>
                <c:pt idx="64">
                  <c:v>2507</c:v>
                </c:pt>
                <c:pt idx="65">
                  <c:v>2007</c:v>
                </c:pt>
                <c:pt idx="66">
                  <c:v>1499</c:v>
                </c:pt>
                <c:pt idx="67">
                  <c:v>2845</c:v>
                </c:pt>
                <c:pt idx="68">
                  <c:v>4691</c:v>
                </c:pt>
                <c:pt idx="69">
                  <c:v>2733</c:v>
                </c:pt>
                <c:pt idx="70">
                  <c:v>-1572</c:v>
                </c:pt>
                <c:pt idx="71">
                  <c:v>8396</c:v>
                </c:pt>
                <c:pt idx="72">
                  <c:v>5772</c:v>
                </c:pt>
                <c:pt idx="73">
                  <c:v>4499</c:v>
                </c:pt>
                <c:pt idx="74">
                  <c:v>6988</c:v>
                </c:pt>
                <c:pt idx="75">
                  <c:v>6719</c:v>
                </c:pt>
                <c:pt idx="76">
                  <c:v>2079</c:v>
                </c:pt>
                <c:pt idx="77">
                  <c:v>1921</c:v>
                </c:pt>
                <c:pt idx="78">
                  <c:v>-441</c:v>
                </c:pt>
                <c:pt idx="79">
                  <c:v>3661</c:v>
                </c:pt>
                <c:pt idx="80">
                  <c:v>9311</c:v>
                </c:pt>
                <c:pt idx="81">
                  <c:v>7072</c:v>
                </c:pt>
                <c:pt idx="82">
                  <c:v>8404</c:v>
                </c:pt>
                <c:pt idx="83">
                  <c:v>4501</c:v>
                </c:pt>
                <c:pt idx="84">
                  <c:v>1661</c:v>
                </c:pt>
                <c:pt idx="85">
                  <c:v>2674</c:v>
                </c:pt>
                <c:pt idx="86">
                  <c:v>6334</c:v>
                </c:pt>
                <c:pt idx="87">
                  <c:v>11282</c:v>
                </c:pt>
                <c:pt idx="88">
                  <c:v>12100</c:v>
                </c:pt>
                <c:pt idx="89">
                  <c:v>14314</c:v>
                </c:pt>
                <c:pt idx="90">
                  <c:v>16753</c:v>
                </c:pt>
                <c:pt idx="91">
                  <c:v>17440</c:v>
                </c:pt>
                <c:pt idx="92">
                  <c:v>13394</c:v>
                </c:pt>
                <c:pt idx="93">
                  <c:v>12751</c:v>
                </c:pt>
                <c:pt idx="94">
                  <c:v>6568</c:v>
                </c:pt>
                <c:pt idx="95">
                  <c:v>5176</c:v>
                </c:pt>
                <c:pt idx="96">
                  <c:v>4771</c:v>
                </c:pt>
                <c:pt idx="97">
                  <c:v>5685</c:v>
                </c:pt>
                <c:pt idx="98">
                  <c:v>9289</c:v>
                </c:pt>
                <c:pt idx="99">
                  <c:v>12412</c:v>
                </c:pt>
                <c:pt idx="100">
                  <c:v>12618</c:v>
                </c:pt>
                <c:pt idx="101">
                  <c:v>11640</c:v>
                </c:pt>
                <c:pt idx="102">
                  <c:v>12814</c:v>
                </c:pt>
                <c:pt idx="103">
                  <c:v>6394</c:v>
                </c:pt>
                <c:pt idx="104">
                  <c:v>10853</c:v>
                </c:pt>
                <c:pt idx="105">
                  <c:v>11957</c:v>
                </c:pt>
                <c:pt idx="106">
                  <c:v>7322</c:v>
                </c:pt>
                <c:pt idx="107">
                  <c:v>5642</c:v>
                </c:pt>
                <c:pt idx="108">
                  <c:v>7145</c:v>
                </c:pt>
                <c:pt idx="109">
                  <c:v>6872</c:v>
                </c:pt>
                <c:pt idx="110">
                  <c:v>7186</c:v>
                </c:pt>
                <c:pt idx="111">
                  <c:v>3773</c:v>
                </c:pt>
                <c:pt idx="112">
                  <c:v>3565</c:v>
                </c:pt>
                <c:pt idx="113">
                  <c:v>4496</c:v>
                </c:pt>
                <c:pt idx="114">
                  <c:v>4684</c:v>
                </c:pt>
                <c:pt idx="115">
                  <c:v>4431</c:v>
                </c:pt>
                <c:pt idx="116">
                  <c:v>2624</c:v>
                </c:pt>
                <c:pt idx="117">
                  <c:v>1665</c:v>
                </c:pt>
                <c:pt idx="118">
                  <c:v>4750</c:v>
                </c:pt>
                <c:pt idx="119">
                  <c:v>3314</c:v>
                </c:pt>
                <c:pt idx="120">
                  <c:v>1231</c:v>
                </c:pt>
                <c:pt idx="121">
                  <c:v>3900</c:v>
                </c:pt>
                <c:pt idx="122">
                  <c:v>-601</c:v>
                </c:pt>
                <c:pt idx="123">
                  <c:v>0</c:v>
                </c:pt>
                <c:pt idx="124">
                  <c:v>0</c:v>
                </c:pt>
                <c:pt idx="125">
                  <c:v>5039</c:v>
                </c:pt>
                <c:pt idx="126">
                  <c:v>6163</c:v>
                </c:pt>
                <c:pt idx="127">
                  <c:v>5930</c:v>
                </c:pt>
                <c:pt idx="128">
                  <c:v>5698</c:v>
                </c:pt>
                <c:pt idx="129">
                  <c:v>609</c:v>
                </c:pt>
                <c:pt idx="130">
                  <c:v>5766</c:v>
                </c:pt>
                <c:pt idx="131">
                  <c:v>7216</c:v>
                </c:pt>
                <c:pt idx="132">
                  <c:v>8151</c:v>
                </c:pt>
                <c:pt idx="133">
                  <c:v>2638</c:v>
                </c:pt>
                <c:pt idx="134">
                  <c:v>835</c:v>
                </c:pt>
                <c:pt idx="135">
                  <c:v>941</c:v>
                </c:pt>
                <c:pt idx="136">
                  <c:v>9644</c:v>
                </c:pt>
                <c:pt idx="137">
                  <c:v>3842</c:v>
                </c:pt>
                <c:pt idx="138">
                  <c:v>10332</c:v>
                </c:pt>
                <c:pt idx="139">
                  <c:v>9654</c:v>
                </c:pt>
                <c:pt idx="140">
                  <c:v>3658</c:v>
                </c:pt>
                <c:pt idx="141">
                  <c:v>4134</c:v>
                </c:pt>
                <c:pt idx="142">
                  <c:v>3150</c:v>
                </c:pt>
                <c:pt idx="143">
                  <c:v>9590</c:v>
                </c:pt>
                <c:pt idx="144">
                  <c:v>6913</c:v>
                </c:pt>
                <c:pt idx="145">
                  <c:v>5420</c:v>
                </c:pt>
                <c:pt idx="146">
                  <c:v>3577</c:v>
                </c:pt>
                <c:pt idx="147">
                  <c:v>6835</c:v>
                </c:pt>
                <c:pt idx="148">
                  <c:v>3590</c:v>
                </c:pt>
                <c:pt idx="149">
                  <c:v>3665</c:v>
                </c:pt>
                <c:pt idx="150">
                  <c:v>4624</c:v>
                </c:pt>
                <c:pt idx="151">
                  <c:v>5886</c:v>
                </c:pt>
                <c:pt idx="152">
                  <c:v>5197</c:v>
                </c:pt>
                <c:pt idx="153">
                  <c:v>2675</c:v>
                </c:pt>
                <c:pt idx="154">
                  <c:v>2350</c:v>
                </c:pt>
                <c:pt idx="155">
                  <c:v>9334</c:v>
                </c:pt>
                <c:pt idx="156">
                  <c:v>9184</c:v>
                </c:pt>
                <c:pt idx="157">
                  <c:v>4409</c:v>
                </c:pt>
                <c:pt idx="158">
                  <c:v>7336</c:v>
                </c:pt>
                <c:pt idx="159">
                  <c:v>2577</c:v>
                </c:pt>
                <c:pt idx="160">
                  <c:v>0</c:v>
                </c:pt>
                <c:pt idx="161">
                  <c:v>4595</c:v>
                </c:pt>
                <c:pt idx="162">
                  <c:v>5179</c:v>
                </c:pt>
                <c:pt idx="163">
                  <c:v>2257</c:v>
                </c:pt>
                <c:pt idx="164">
                  <c:v>4085</c:v>
                </c:pt>
                <c:pt idx="165">
                  <c:v>710</c:v>
                </c:pt>
                <c:pt idx="166">
                  <c:v>4086</c:v>
                </c:pt>
                <c:pt idx="167">
                  <c:v>3107</c:v>
                </c:pt>
                <c:pt idx="168">
                  <c:v>1281</c:v>
                </c:pt>
                <c:pt idx="169">
                  <c:v>4968</c:v>
                </c:pt>
                <c:pt idx="170">
                  <c:v>3710</c:v>
                </c:pt>
                <c:pt idx="171">
                  <c:v>4623</c:v>
                </c:pt>
                <c:pt idx="172">
                  <c:v>0</c:v>
                </c:pt>
                <c:pt idx="173">
                  <c:v>0</c:v>
                </c:pt>
                <c:pt idx="174">
                  <c:v>5160</c:v>
                </c:pt>
                <c:pt idx="175">
                  <c:v>8799</c:v>
                </c:pt>
                <c:pt idx="176">
                  <c:v>1083</c:v>
                </c:pt>
                <c:pt idx="177">
                  <c:v>4171</c:v>
                </c:pt>
                <c:pt idx="178">
                  <c:v>5665</c:v>
                </c:pt>
                <c:pt idx="179">
                  <c:v>8152</c:v>
                </c:pt>
                <c:pt idx="180">
                  <c:v>7397</c:v>
                </c:pt>
                <c:pt idx="181">
                  <c:v>9002</c:v>
                </c:pt>
                <c:pt idx="182">
                  <c:v>3423</c:v>
                </c:pt>
                <c:pt idx="183">
                  <c:v>11343</c:v>
                </c:pt>
                <c:pt idx="184">
                  <c:v>0</c:v>
                </c:pt>
                <c:pt idx="185">
                  <c:v>-953</c:v>
                </c:pt>
                <c:pt idx="186">
                  <c:v>7355</c:v>
                </c:pt>
                <c:pt idx="187">
                  <c:v>0</c:v>
                </c:pt>
                <c:pt idx="188">
                  <c:v>4252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28</c:v>
                </c:pt>
                <c:pt idx="9">
                  <c:v>853</c:v>
                </c:pt>
                <c:pt idx="10">
                  <c:v>829</c:v>
                </c:pt>
                <c:pt idx="11">
                  <c:v>832</c:v>
                </c:pt>
                <c:pt idx="12">
                  <c:v>981</c:v>
                </c:pt>
                <c:pt idx="13">
                  <c:v>840</c:v>
                </c:pt>
                <c:pt idx="14">
                  <c:v>879</c:v>
                </c:pt>
                <c:pt idx="15">
                  <c:v>856</c:v>
                </c:pt>
                <c:pt idx="16">
                  <c:v>849</c:v>
                </c:pt>
                <c:pt idx="17">
                  <c:v>843</c:v>
                </c:pt>
                <c:pt idx="18">
                  <c:v>855</c:v>
                </c:pt>
                <c:pt idx="19">
                  <c:v>860</c:v>
                </c:pt>
                <c:pt idx="20">
                  <c:v>769</c:v>
                </c:pt>
                <c:pt idx="21">
                  <c:v>854</c:v>
                </c:pt>
                <c:pt idx="22">
                  <c:v>847</c:v>
                </c:pt>
                <c:pt idx="23">
                  <c:v>943</c:v>
                </c:pt>
                <c:pt idx="24">
                  <c:v>1139</c:v>
                </c:pt>
                <c:pt idx="25">
                  <c:v>1255</c:v>
                </c:pt>
                <c:pt idx="26">
                  <c:v>1045</c:v>
                </c:pt>
                <c:pt idx="27">
                  <c:v>851</c:v>
                </c:pt>
                <c:pt idx="28">
                  <c:v>849</c:v>
                </c:pt>
                <c:pt idx="29">
                  <c:v>846</c:v>
                </c:pt>
                <c:pt idx="30">
                  <c:v>847</c:v>
                </c:pt>
                <c:pt idx="31">
                  <c:v>1041</c:v>
                </c:pt>
                <c:pt idx="32">
                  <c:v>850</c:v>
                </c:pt>
                <c:pt idx="33">
                  <c:v>851</c:v>
                </c:pt>
                <c:pt idx="34">
                  <c:v>855</c:v>
                </c:pt>
                <c:pt idx="35">
                  <c:v>871</c:v>
                </c:pt>
                <c:pt idx="36">
                  <c:v>980</c:v>
                </c:pt>
                <c:pt idx="37">
                  <c:v>998</c:v>
                </c:pt>
                <c:pt idx="38">
                  <c:v>0</c:v>
                </c:pt>
                <c:pt idx="39">
                  <c:v>973</c:v>
                </c:pt>
                <c:pt idx="40">
                  <c:v>981</c:v>
                </c:pt>
                <c:pt idx="41">
                  <c:v>977</c:v>
                </c:pt>
                <c:pt idx="42">
                  <c:v>1884</c:v>
                </c:pt>
                <c:pt idx="43">
                  <c:v>1365</c:v>
                </c:pt>
                <c:pt idx="44">
                  <c:v>1216</c:v>
                </c:pt>
                <c:pt idx="45">
                  <c:v>934</c:v>
                </c:pt>
                <c:pt idx="46">
                  <c:v>941</c:v>
                </c:pt>
                <c:pt idx="47">
                  <c:v>830</c:v>
                </c:pt>
                <c:pt idx="48">
                  <c:v>854</c:v>
                </c:pt>
                <c:pt idx="49">
                  <c:v>1339</c:v>
                </c:pt>
                <c:pt idx="50">
                  <c:v>1337</c:v>
                </c:pt>
                <c:pt idx="51">
                  <c:v>1264</c:v>
                </c:pt>
                <c:pt idx="52">
                  <c:v>955</c:v>
                </c:pt>
                <c:pt idx="53">
                  <c:v>892</c:v>
                </c:pt>
                <c:pt idx="54">
                  <c:v>1044</c:v>
                </c:pt>
                <c:pt idx="55">
                  <c:v>1042</c:v>
                </c:pt>
                <c:pt idx="56">
                  <c:v>1058</c:v>
                </c:pt>
                <c:pt idx="57">
                  <c:v>957</c:v>
                </c:pt>
                <c:pt idx="58">
                  <c:v>857</c:v>
                </c:pt>
                <c:pt idx="59">
                  <c:v>859</c:v>
                </c:pt>
                <c:pt idx="60">
                  <c:v>858</c:v>
                </c:pt>
                <c:pt idx="61">
                  <c:v>857</c:v>
                </c:pt>
                <c:pt idx="62">
                  <c:v>858</c:v>
                </c:pt>
                <c:pt idx="63">
                  <c:v>911</c:v>
                </c:pt>
                <c:pt idx="64">
                  <c:v>1093</c:v>
                </c:pt>
                <c:pt idx="65">
                  <c:v>1129</c:v>
                </c:pt>
                <c:pt idx="66">
                  <c:v>935</c:v>
                </c:pt>
                <c:pt idx="67">
                  <c:v>1120</c:v>
                </c:pt>
                <c:pt idx="68">
                  <c:v>924</c:v>
                </c:pt>
                <c:pt idx="69">
                  <c:v>1121</c:v>
                </c:pt>
                <c:pt idx="70">
                  <c:v>882</c:v>
                </c:pt>
                <c:pt idx="71">
                  <c:v>869</c:v>
                </c:pt>
                <c:pt idx="72">
                  <c:v>857</c:v>
                </c:pt>
                <c:pt idx="73">
                  <c:v>1124</c:v>
                </c:pt>
                <c:pt idx="74">
                  <c:v>1136</c:v>
                </c:pt>
                <c:pt idx="75">
                  <c:v>1291</c:v>
                </c:pt>
                <c:pt idx="76">
                  <c:v>1140</c:v>
                </c:pt>
                <c:pt idx="77">
                  <c:v>924</c:v>
                </c:pt>
                <c:pt idx="78">
                  <c:v>923</c:v>
                </c:pt>
                <c:pt idx="79">
                  <c:v>1026</c:v>
                </c:pt>
                <c:pt idx="80">
                  <c:v>-665</c:v>
                </c:pt>
                <c:pt idx="81">
                  <c:v>1388</c:v>
                </c:pt>
                <c:pt idx="82">
                  <c:v>1365</c:v>
                </c:pt>
                <c:pt idx="83">
                  <c:v>1292</c:v>
                </c:pt>
                <c:pt idx="84">
                  <c:v>1049</c:v>
                </c:pt>
                <c:pt idx="85">
                  <c:v>859</c:v>
                </c:pt>
                <c:pt idx="86">
                  <c:v>951</c:v>
                </c:pt>
                <c:pt idx="87">
                  <c:v>1291</c:v>
                </c:pt>
                <c:pt idx="88">
                  <c:v>1264</c:v>
                </c:pt>
                <c:pt idx="89">
                  <c:v>1104</c:v>
                </c:pt>
                <c:pt idx="90">
                  <c:v>1419</c:v>
                </c:pt>
                <c:pt idx="91">
                  <c:v>1920</c:v>
                </c:pt>
                <c:pt idx="92">
                  <c:v>1145</c:v>
                </c:pt>
                <c:pt idx="93">
                  <c:v>1387</c:v>
                </c:pt>
                <c:pt idx="94">
                  <c:v>869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407</c:v>
                </c:pt>
                <c:pt idx="102">
                  <c:v>824</c:v>
                </c:pt>
                <c:pt idx="103">
                  <c:v>822</c:v>
                </c:pt>
                <c:pt idx="104">
                  <c:v>925</c:v>
                </c:pt>
                <c:pt idx="105">
                  <c:v>1410</c:v>
                </c:pt>
                <c:pt idx="106">
                  <c:v>965</c:v>
                </c:pt>
                <c:pt idx="107">
                  <c:v>1154</c:v>
                </c:pt>
                <c:pt idx="108">
                  <c:v>1640</c:v>
                </c:pt>
                <c:pt idx="109">
                  <c:v>1527</c:v>
                </c:pt>
                <c:pt idx="110">
                  <c:v>1445</c:v>
                </c:pt>
                <c:pt idx="111">
                  <c:v>1244</c:v>
                </c:pt>
                <c:pt idx="112">
                  <c:v>1054</c:v>
                </c:pt>
                <c:pt idx="113">
                  <c:v>1272</c:v>
                </c:pt>
                <c:pt idx="114">
                  <c:v>1304</c:v>
                </c:pt>
                <c:pt idx="115">
                  <c:v>1284</c:v>
                </c:pt>
                <c:pt idx="116">
                  <c:v>1183</c:v>
                </c:pt>
                <c:pt idx="117">
                  <c:v>907</c:v>
                </c:pt>
                <c:pt idx="118">
                  <c:v>886</c:v>
                </c:pt>
                <c:pt idx="119">
                  <c:v>885</c:v>
                </c:pt>
                <c:pt idx="120">
                  <c:v>862</c:v>
                </c:pt>
                <c:pt idx="121">
                  <c:v>855</c:v>
                </c:pt>
                <c:pt idx="122">
                  <c:v>854</c:v>
                </c:pt>
                <c:pt idx="123">
                  <c:v>0</c:v>
                </c:pt>
                <c:pt idx="124">
                  <c:v>0</c:v>
                </c:pt>
                <c:pt idx="125">
                  <c:v>852</c:v>
                </c:pt>
                <c:pt idx="126">
                  <c:v>856</c:v>
                </c:pt>
                <c:pt idx="127">
                  <c:v>879</c:v>
                </c:pt>
                <c:pt idx="128">
                  <c:v>856</c:v>
                </c:pt>
                <c:pt idx="129">
                  <c:v>854</c:v>
                </c:pt>
                <c:pt idx="130">
                  <c:v>854</c:v>
                </c:pt>
                <c:pt idx="131">
                  <c:v>849</c:v>
                </c:pt>
                <c:pt idx="132">
                  <c:v>851</c:v>
                </c:pt>
                <c:pt idx="133">
                  <c:v>1161</c:v>
                </c:pt>
                <c:pt idx="134">
                  <c:v>1094</c:v>
                </c:pt>
                <c:pt idx="135">
                  <c:v>969</c:v>
                </c:pt>
                <c:pt idx="136">
                  <c:v>1060</c:v>
                </c:pt>
                <c:pt idx="137">
                  <c:v>883</c:v>
                </c:pt>
                <c:pt idx="138">
                  <c:v>858</c:v>
                </c:pt>
                <c:pt idx="139">
                  <c:v>857</c:v>
                </c:pt>
                <c:pt idx="140">
                  <c:v>854</c:v>
                </c:pt>
                <c:pt idx="141">
                  <c:v>1061</c:v>
                </c:pt>
                <c:pt idx="142">
                  <c:v>854</c:v>
                </c:pt>
                <c:pt idx="143">
                  <c:v>856</c:v>
                </c:pt>
                <c:pt idx="144">
                  <c:v>856</c:v>
                </c:pt>
                <c:pt idx="145">
                  <c:v>1128</c:v>
                </c:pt>
                <c:pt idx="146">
                  <c:v>858</c:v>
                </c:pt>
                <c:pt idx="147">
                  <c:v>927</c:v>
                </c:pt>
                <c:pt idx="148">
                  <c:v>884</c:v>
                </c:pt>
                <c:pt idx="149">
                  <c:v>910</c:v>
                </c:pt>
                <c:pt idx="150">
                  <c:v>911</c:v>
                </c:pt>
                <c:pt idx="151">
                  <c:v>911</c:v>
                </c:pt>
                <c:pt idx="152">
                  <c:v>911</c:v>
                </c:pt>
                <c:pt idx="153">
                  <c:v>912</c:v>
                </c:pt>
                <c:pt idx="154">
                  <c:v>874</c:v>
                </c:pt>
                <c:pt idx="155">
                  <c:v>847</c:v>
                </c:pt>
                <c:pt idx="156">
                  <c:v>845</c:v>
                </c:pt>
                <c:pt idx="157">
                  <c:v>844</c:v>
                </c:pt>
                <c:pt idx="158">
                  <c:v>844</c:v>
                </c:pt>
                <c:pt idx="159">
                  <c:v>843</c:v>
                </c:pt>
                <c:pt idx="160">
                  <c:v>0</c:v>
                </c:pt>
                <c:pt idx="161">
                  <c:v>839</c:v>
                </c:pt>
                <c:pt idx="162">
                  <c:v>840</c:v>
                </c:pt>
                <c:pt idx="163">
                  <c:v>841</c:v>
                </c:pt>
                <c:pt idx="164">
                  <c:v>840</c:v>
                </c:pt>
                <c:pt idx="165">
                  <c:v>838</c:v>
                </c:pt>
                <c:pt idx="166">
                  <c:v>839</c:v>
                </c:pt>
                <c:pt idx="167">
                  <c:v>1045</c:v>
                </c:pt>
                <c:pt idx="168">
                  <c:v>941</c:v>
                </c:pt>
                <c:pt idx="169">
                  <c:v>866</c:v>
                </c:pt>
                <c:pt idx="170">
                  <c:v>863</c:v>
                </c:pt>
                <c:pt idx="171">
                  <c:v>864</c:v>
                </c:pt>
                <c:pt idx="172">
                  <c:v>0</c:v>
                </c:pt>
                <c:pt idx="173">
                  <c:v>0</c:v>
                </c:pt>
                <c:pt idx="174">
                  <c:v>864</c:v>
                </c:pt>
                <c:pt idx="175">
                  <c:v>863</c:v>
                </c:pt>
                <c:pt idx="176">
                  <c:v>864</c:v>
                </c:pt>
                <c:pt idx="177">
                  <c:v>865</c:v>
                </c:pt>
                <c:pt idx="178">
                  <c:v>864</c:v>
                </c:pt>
                <c:pt idx="179">
                  <c:v>865</c:v>
                </c:pt>
                <c:pt idx="180">
                  <c:v>864</c:v>
                </c:pt>
                <c:pt idx="181">
                  <c:v>868</c:v>
                </c:pt>
                <c:pt idx="182">
                  <c:v>357</c:v>
                </c:pt>
                <c:pt idx="183">
                  <c:v>0</c:v>
                </c:pt>
                <c:pt idx="184">
                  <c:v>0</c:v>
                </c:pt>
                <c:pt idx="185">
                  <c:v>833</c:v>
                </c:pt>
                <c:pt idx="186">
                  <c:v>833</c:v>
                </c:pt>
                <c:pt idx="187">
                  <c:v>0</c:v>
                </c:pt>
                <c:pt idx="188">
                  <c:v>833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-1</c:v>
                </c:pt>
                <c:pt idx="292">
                  <c:v>-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</c:v>
                </c:pt>
                <c:pt idx="299">
                  <c:v>-1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-3</c:v>
                </c:pt>
                <c:pt idx="313">
                  <c:v>-2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-1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-398</c:v>
                </c:pt>
                <c:pt idx="328">
                  <c:v>0</c:v>
                </c:pt>
                <c:pt idx="329">
                  <c:v>-4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-1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-200</c:v>
                </c:pt>
                <c:pt idx="346">
                  <c:v>-4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274</c:v>
                </c:pt>
                <c:pt idx="352">
                  <c:v>1165</c:v>
                </c:pt>
                <c:pt idx="353">
                  <c:v>1123</c:v>
                </c:pt>
                <c:pt idx="354">
                  <c:v>927</c:v>
                </c:pt>
                <c:pt idx="355">
                  <c:v>1050</c:v>
                </c:pt>
                <c:pt idx="356">
                  <c:v>1023</c:v>
                </c:pt>
                <c:pt idx="357">
                  <c:v>848</c:v>
                </c:pt>
                <c:pt idx="358">
                  <c:v>852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42</c:v>
                </c:pt>
                <c:pt idx="1">
                  <c:v>2859</c:v>
                </c:pt>
                <c:pt idx="2">
                  <c:v>2129</c:v>
                </c:pt>
                <c:pt idx="3">
                  <c:v>-308</c:v>
                </c:pt>
                <c:pt idx="4">
                  <c:v>2196</c:v>
                </c:pt>
                <c:pt idx="5">
                  <c:v>1625</c:v>
                </c:pt>
                <c:pt idx="6">
                  <c:v>-432</c:v>
                </c:pt>
                <c:pt idx="7">
                  <c:v>1607</c:v>
                </c:pt>
                <c:pt idx="8">
                  <c:v>4081</c:v>
                </c:pt>
                <c:pt idx="9">
                  <c:v>3191</c:v>
                </c:pt>
                <c:pt idx="10">
                  <c:v>-1037</c:v>
                </c:pt>
                <c:pt idx="11">
                  <c:v>1994</c:v>
                </c:pt>
                <c:pt idx="12">
                  <c:v>2939</c:v>
                </c:pt>
                <c:pt idx="13">
                  <c:v>372</c:v>
                </c:pt>
                <c:pt idx="14">
                  <c:v>268</c:v>
                </c:pt>
                <c:pt idx="15">
                  <c:v>2145</c:v>
                </c:pt>
                <c:pt idx="16">
                  <c:v>3225</c:v>
                </c:pt>
                <c:pt idx="17">
                  <c:v>3281</c:v>
                </c:pt>
                <c:pt idx="18">
                  <c:v>-958</c:v>
                </c:pt>
                <c:pt idx="19">
                  <c:v>464</c:v>
                </c:pt>
                <c:pt idx="20">
                  <c:v>125</c:v>
                </c:pt>
                <c:pt idx="21">
                  <c:v>421</c:v>
                </c:pt>
                <c:pt idx="22">
                  <c:v>-140</c:v>
                </c:pt>
                <c:pt idx="23">
                  <c:v>42</c:v>
                </c:pt>
                <c:pt idx="24">
                  <c:v>758</c:v>
                </c:pt>
                <c:pt idx="25">
                  <c:v>1675</c:v>
                </c:pt>
                <c:pt idx="26">
                  <c:v>-589</c:v>
                </c:pt>
                <c:pt idx="27">
                  <c:v>1520</c:v>
                </c:pt>
                <c:pt idx="28">
                  <c:v>964</c:v>
                </c:pt>
                <c:pt idx="29">
                  <c:v>-418</c:v>
                </c:pt>
                <c:pt idx="30">
                  <c:v>1690</c:v>
                </c:pt>
                <c:pt idx="31">
                  <c:v>971</c:v>
                </c:pt>
                <c:pt idx="32">
                  <c:v>2237</c:v>
                </c:pt>
                <c:pt idx="33">
                  <c:v>2886</c:v>
                </c:pt>
                <c:pt idx="34">
                  <c:v>2513</c:v>
                </c:pt>
                <c:pt idx="35">
                  <c:v>3042</c:v>
                </c:pt>
                <c:pt idx="36">
                  <c:v>2359</c:v>
                </c:pt>
                <c:pt idx="37">
                  <c:v>3171</c:v>
                </c:pt>
                <c:pt idx="38">
                  <c:v>0</c:v>
                </c:pt>
                <c:pt idx="39">
                  <c:v>4053</c:v>
                </c:pt>
                <c:pt idx="40">
                  <c:v>584</c:v>
                </c:pt>
                <c:pt idx="41">
                  <c:v>399</c:v>
                </c:pt>
                <c:pt idx="42">
                  <c:v>1701</c:v>
                </c:pt>
                <c:pt idx="43">
                  <c:v>-167</c:v>
                </c:pt>
                <c:pt idx="44">
                  <c:v>2507</c:v>
                </c:pt>
                <c:pt idx="45">
                  <c:v>1451</c:v>
                </c:pt>
                <c:pt idx="46">
                  <c:v>1892</c:v>
                </c:pt>
                <c:pt idx="47">
                  <c:v>4372</c:v>
                </c:pt>
                <c:pt idx="48">
                  <c:v>2943</c:v>
                </c:pt>
                <c:pt idx="49">
                  <c:v>1935</c:v>
                </c:pt>
                <c:pt idx="50">
                  <c:v>2580</c:v>
                </c:pt>
                <c:pt idx="51">
                  <c:v>2699</c:v>
                </c:pt>
                <c:pt idx="52">
                  <c:v>1582</c:v>
                </c:pt>
                <c:pt idx="53">
                  <c:v>1799</c:v>
                </c:pt>
                <c:pt idx="54">
                  <c:v>3766</c:v>
                </c:pt>
                <c:pt idx="55">
                  <c:v>2846</c:v>
                </c:pt>
                <c:pt idx="56">
                  <c:v>2959</c:v>
                </c:pt>
                <c:pt idx="57">
                  <c:v>1889</c:v>
                </c:pt>
                <c:pt idx="58">
                  <c:v>2944</c:v>
                </c:pt>
                <c:pt idx="59">
                  <c:v>1019</c:v>
                </c:pt>
                <c:pt idx="60">
                  <c:v>2782</c:v>
                </c:pt>
                <c:pt idx="61">
                  <c:v>1675</c:v>
                </c:pt>
                <c:pt idx="62">
                  <c:v>1882</c:v>
                </c:pt>
                <c:pt idx="63">
                  <c:v>1308</c:v>
                </c:pt>
                <c:pt idx="64">
                  <c:v>216</c:v>
                </c:pt>
                <c:pt idx="65">
                  <c:v>1455</c:v>
                </c:pt>
                <c:pt idx="66">
                  <c:v>3435</c:v>
                </c:pt>
                <c:pt idx="67">
                  <c:v>3702</c:v>
                </c:pt>
                <c:pt idx="68">
                  <c:v>3604</c:v>
                </c:pt>
                <c:pt idx="69">
                  <c:v>2380</c:v>
                </c:pt>
                <c:pt idx="70">
                  <c:v>383</c:v>
                </c:pt>
                <c:pt idx="71">
                  <c:v>2502</c:v>
                </c:pt>
                <c:pt idx="72">
                  <c:v>4159</c:v>
                </c:pt>
                <c:pt idx="73">
                  <c:v>3066</c:v>
                </c:pt>
                <c:pt idx="74">
                  <c:v>3345</c:v>
                </c:pt>
                <c:pt idx="75">
                  <c:v>3110</c:v>
                </c:pt>
                <c:pt idx="76">
                  <c:v>1579</c:v>
                </c:pt>
                <c:pt idx="77">
                  <c:v>851</c:v>
                </c:pt>
                <c:pt idx="78">
                  <c:v>699</c:v>
                </c:pt>
                <c:pt idx="79">
                  <c:v>2413</c:v>
                </c:pt>
                <c:pt idx="80">
                  <c:v>2737</c:v>
                </c:pt>
                <c:pt idx="81">
                  <c:v>2047</c:v>
                </c:pt>
                <c:pt idx="82">
                  <c:v>2066</c:v>
                </c:pt>
                <c:pt idx="83">
                  <c:v>1894</c:v>
                </c:pt>
                <c:pt idx="84">
                  <c:v>1832</c:v>
                </c:pt>
                <c:pt idx="85">
                  <c:v>4123</c:v>
                </c:pt>
                <c:pt idx="86">
                  <c:v>2515</c:v>
                </c:pt>
                <c:pt idx="87">
                  <c:v>3397</c:v>
                </c:pt>
                <c:pt idx="88">
                  <c:v>1799</c:v>
                </c:pt>
                <c:pt idx="89">
                  <c:v>2991</c:v>
                </c:pt>
                <c:pt idx="90">
                  <c:v>2480</c:v>
                </c:pt>
                <c:pt idx="91">
                  <c:v>3510</c:v>
                </c:pt>
                <c:pt idx="92">
                  <c:v>3751</c:v>
                </c:pt>
                <c:pt idx="93">
                  <c:v>4123</c:v>
                </c:pt>
                <c:pt idx="94">
                  <c:v>2461</c:v>
                </c:pt>
                <c:pt idx="95">
                  <c:v>3339</c:v>
                </c:pt>
                <c:pt idx="96">
                  <c:v>2736</c:v>
                </c:pt>
                <c:pt idx="97">
                  <c:v>3420</c:v>
                </c:pt>
                <c:pt idx="98">
                  <c:v>-80</c:v>
                </c:pt>
                <c:pt idx="99">
                  <c:v>2817</c:v>
                </c:pt>
                <c:pt idx="100">
                  <c:v>2014</c:v>
                </c:pt>
                <c:pt idx="101">
                  <c:v>853</c:v>
                </c:pt>
                <c:pt idx="102">
                  <c:v>3764</c:v>
                </c:pt>
                <c:pt idx="103">
                  <c:v>2399</c:v>
                </c:pt>
                <c:pt idx="104">
                  <c:v>3050</c:v>
                </c:pt>
                <c:pt idx="105">
                  <c:v>4193</c:v>
                </c:pt>
                <c:pt idx="106">
                  <c:v>2015</c:v>
                </c:pt>
                <c:pt idx="107">
                  <c:v>2949</c:v>
                </c:pt>
                <c:pt idx="108">
                  <c:v>2030</c:v>
                </c:pt>
                <c:pt idx="109">
                  <c:v>2842</c:v>
                </c:pt>
                <c:pt idx="110">
                  <c:v>2783</c:v>
                </c:pt>
                <c:pt idx="111">
                  <c:v>3517</c:v>
                </c:pt>
                <c:pt idx="112">
                  <c:v>3055</c:v>
                </c:pt>
                <c:pt idx="113">
                  <c:v>1935</c:v>
                </c:pt>
                <c:pt idx="114">
                  <c:v>1971</c:v>
                </c:pt>
                <c:pt idx="115">
                  <c:v>0</c:v>
                </c:pt>
                <c:pt idx="116">
                  <c:v>1280</c:v>
                </c:pt>
                <c:pt idx="117">
                  <c:v>616</c:v>
                </c:pt>
                <c:pt idx="118">
                  <c:v>1556</c:v>
                </c:pt>
                <c:pt idx="119">
                  <c:v>2476</c:v>
                </c:pt>
                <c:pt idx="120">
                  <c:v>2688</c:v>
                </c:pt>
                <c:pt idx="121">
                  <c:v>2539</c:v>
                </c:pt>
                <c:pt idx="122">
                  <c:v>1424</c:v>
                </c:pt>
                <c:pt idx="123">
                  <c:v>0</c:v>
                </c:pt>
                <c:pt idx="124">
                  <c:v>0</c:v>
                </c:pt>
                <c:pt idx="125">
                  <c:v>4175</c:v>
                </c:pt>
                <c:pt idx="126">
                  <c:v>6721</c:v>
                </c:pt>
                <c:pt idx="127">
                  <c:v>6115</c:v>
                </c:pt>
                <c:pt idx="128">
                  <c:v>4453</c:v>
                </c:pt>
                <c:pt idx="129">
                  <c:v>2816</c:v>
                </c:pt>
                <c:pt idx="130">
                  <c:v>5846</c:v>
                </c:pt>
                <c:pt idx="131">
                  <c:v>3163</c:v>
                </c:pt>
                <c:pt idx="132">
                  <c:v>410</c:v>
                </c:pt>
                <c:pt idx="133">
                  <c:v>2828</c:v>
                </c:pt>
                <c:pt idx="134">
                  <c:v>1944</c:v>
                </c:pt>
                <c:pt idx="135">
                  <c:v>2673</c:v>
                </c:pt>
                <c:pt idx="136">
                  <c:v>3469</c:v>
                </c:pt>
                <c:pt idx="137">
                  <c:v>842</c:v>
                </c:pt>
                <c:pt idx="138">
                  <c:v>2097</c:v>
                </c:pt>
                <c:pt idx="139">
                  <c:v>6749</c:v>
                </c:pt>
                <c:pt idx="140">
                  <c:v>481</c:v>
                </c:pt>
                <c:pt idx="141">
                  <c:v>-1448</c:v>
                </c:pt>
                <c:pt idx="142">
                  <c:v>-1335</c:v>
                </c:pt>
                <c:pt idx="143">
                  <c:v>-3473</c:v>
                </c:pt>
                <c:pt idx="144">
                  <c:v>1368</c:v>
                </c:pt>
                <c:pt idx="145">
                  <c:v>43</c:v>
                </c:pt>
                <c:pt idx="146">
                  <c:v>1549</c:v>
                </c:pt>
                <c:pt idx="147">
                  <c:v>1592</c:v>
                </c:pt>
                <c:pt idx="148">
                  <c:v>-1071</c:v>
                </c:pt>
                <c:pt idx="149">
                  <c:v>-947</c:v>
                </c:pt>
                <c:pt idx="150">
                  <c:v>3245</c:v>
                </c:pt>
                <c:pt idx="151">
                  <c:v>1662</c:v>
                </c:pt>
                <c:pt idx="152">
                  <c:v>8490</c:v>
                </c:pt>
                <c:pt idx="153">
                  <c:v>4044</c:v>
                </c:pt>
                <c:pt idx="154">
                  <c:v>10</c:v>
                </c:pt>
                <c:pt idx="155">
                  <c:v>5939</c:v>
                </c:pt>
                <c:pt idx="156">
                  <c:v>-5226</c:v>
                </c:pt>
                <c:pt idx="157">
                  <c:v>889</c:v>
                </c:pt>
                <c:pt idx="158">
                  <c:v>-2196</c:v>
                </c:pt>
                <c:pt idx="159">
                  <c:v>6858</c:v>
                </c:pt>
                <c:pt idx="160">
                  <c:v>0</c:v>
                </c:pt>
                <c:pt idx="161">
                  <c:v>-3184</c:v>
                </c:pt>
                <c:pt idx="162">
                  <c:v>-1762</c:v>
                </c:pt>
                <c:pt idx="163">
                  <c:v>542</c:v>
                </c:pt>
                <c:pt idx="164">
                  <c:v>4556</c:v>
                </c:pt>
                <c:pt idx="165">
                  <c:v>1382</c:v>
                </c:pt>
                <c:pt idx="166">
                  <c:v>6479</c:v>
                </c:pt>
                <c:pt idx="167">
                  <c:v>2398</c:v>
                </c:pt>
                <c:pt idx="168">
                  <c:v>-1511</c:v>
                </c:pt>
                <c:pt idx="169">
                  <c:v>-6005</c:v>
                </c:pt>
                <c:pt idx="170">
                  <c:v>-3706</c:v>
                </c:pt>
                <c:pt idx="171">
                  <c:v>605</c:v>
                </c:pt>
                <c:pt idx="172">
                  <c:v>0</c:v>
                </c:pt>
                <c:pt idx="173">
                  <c:v>0</c:v>
                </c:pt>
                <c:pt idx="174">
                  <c:v>3734</c:v>
                </c:pt>
                <c:pt idx="175">
                  <c:v>5750</c:v>
                </c:pt>
                <c:pt idx="176">
                  <c:v>4221</c:v>
                </c:pt>
                <c:pt idx="177">
                  <c:v>9174</c:v>
                </c:pt>
                <c:pt idx="178">
                  <c:v>3762</c:v>
                </c:pt>
                <c:pt idx="179">
                  <c:v>7187</c:v>
                </c:pt>
                <c:pt idx="180">
                  <c:v>9653</c:v>
                </c:pt>
                <c:pt idx="181">
                  <c:v>953</c:v>
                </c:pt>
                <c:pt idx="182">
                  <c:v>5915</c:v>
                </c:pt>
                <c:pt idx="183">
                  <c:v>7014</c:v>
                </c:pt>
                <c:pt idx="184">
                  <c:v>0</c:v>
                </c:pt>
                <c:pt idx="185">
                  <c:v>-5741</c:v>
                </c:pt>
                <c:pt idx="186">
                  <c:v>2283</c:v>
                </c:pt>
                <c:pt idx="187">
                  <c:v>0</c:v>
                </c:pt>
                <c:pt idx="188">
                  <c:v>53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3906</c:v>
                </c:pt>
                <c:pt idx="288">
                  <c:v>2139</c:v>
                </c:pt>
                <c:pt idx="289">
                  <c:v>1228</c:v>
                </c:pt>
                <c:pt idx="290">
                  <c:v>-1222</c:v>
                </c:pt>
                <c:pt idx="291">
                  <c:v>-2413</c:v>
                </c:pt>
                <c:pt idx="292">
                  <c:v>1555</c:v>
                </c:pt>
                <c:pt idx="293">
                  <c:v>1320</c:v>
                </c:pt>
                <c:pt idx="294">
                  <c:v>268</c:v>
                </c:pt>
                <c:pt idx="295">
                  <c:v>-3889</c:v>
                </c:pt>
                <c:pt idx="296">
                  <c:v>-4080</c:v>
                </c:pt>
                <c:pt idx="297">
                  <c:v>-2305</c:v>
                </c:pt>
                <c:pt idx="298">
                  <c:v>-8042</c:v>
                </c:pt>
                <c:pt idx="299">
                  <c:v>-4168</c:v>
                </c:pt>
                <c:pt idx="300">
                  <c:v>2268</c:v>
                </c:pt>
                <c:pt idx="301">
                  <c:v>2213</c:v>
                </c:pt>
                <c:pt idx="302">
                  <c:v>7186</c:v>
                </c:pt>
                <c:pt idx="303">
                  <c:v>1388</c:v>
                </c:pt>
                <c:pt idx="304">
                  <c:v>667</c:v>
                </c:pt>
                <c:pt idx="305">
                  <c:v>2907</c:v>
                </c:pt>
                <c:pt idx="306">
                  <c:v>7011</c:v>
                </c:pt>
                <c:pt idx="307">
                  <c:v>-92</c:v>
                </c:pt>
                <c:pt idx="308">
                  <c:v>-973</c:v>
                </c:pt>
                <c:pt idx="309">
                  <c:v>4001</c:v>
                </c:pt>
                <c:pt idx="310">
                  <c:v>1655</c:v>
                </c:pt>
                <c:pt idx="311">
                  <c:v>3030</c:v>
                </c:pt>
                <c:pt idx="312">
                  <c:v>4829</c:v>
                </c:pt>
                <c:pt idx="313">
                  <c:v>5870</c:v>
                </c:pt>
                <c:pt idx="314">
                  <c:v>-5688</c:v>
                </c:pt>
                <c:pt idx="315">
                  <c:v>4586</c:v>
                </c:pt>
                <c:pt idx="316">
                  <c:v>6556</c:v>
                </c:pt>
                <c:pt idx="317">
                  <c:v>5999</c:v>
                </c:pt>
                <c:pt idx="318">
                  <c:v>8728</c:v>
                </c:pt>
                <c:pt idx="319">
                  <c:v>4870</c:v>
                </c:pt>
                <c:pt idx="320">
                  <c:v>11494</c:v>
                </c:pt>
                <c:pt idx="321">
                  <c:v>11248</c:v>
                </c:pt>
                <c:pt idx="322">
                  <c:v>12472</c:v>
                </c:pt>
                <c:pt idx="323">
                  <c:v>13872</c:v>
                </c:pt>
                <c:pt idx="324">
                  <c:v>5917</c:v>
                </c:pt>
                <c:pt idx="325">
                  <c:v>98</c:v>
                </c:pt>
                <c:pt idx="326">
                  <c:v>5463</c:v>
                </c:pt>
                <c:pt idx="327">
                  <c:v>1744</c:v>
                </c:pt>
                <c:pt idx="328">
                  <c:v>7648</c:v>
                </c:pt>
                <c:pt idx="329">
                  <c:v>10556</c:v>
                </c:pt>
                <c:pt idx="330">
                  <c:v>6689</c:v>
                </c:pt>
                <c:pt idx="331">
                  <c:v>5427</c:v>
                </c:pt>
                <c:pt idx="332">
                  <c:v>-437</c:v>
                </c:pt>
                <c:pt idx="333">
                  <c:v>5400</c:v>
                </c:pt>
                <c:pt idx="334">
                  <c:v>4526</c:v>
                </c:pt>
                <c:pt idx="335">
                  <c:v>832</c:v>
                </c:pt>
                <c:pt idx="336">
                  <c:v>8203</c:v>
                </c:pt>
                <c:pt idx="337">
                  <c:v>8119</c:v>
                </c:pt>
                <c:pt idx="338">
                  <c:v>3429</c:v>
                </c:pt>
                <c:pt idx="339">
                  <c:v>8283</c:v>
                </c:pt>
                <c:pt idx="340">
                  <c:v>406</c:v>
                </c:pt>
                <c:pt idx="341">
                  <c:v>2762</c:v>
                </c:pt>
                <c:pt idx="342">
                  <c:v>5977</c:v>
                </c:pt>
                <c:pt idx="343">
                  <c:v>-1271</c:v>
                </c:pt>
                <c:pt idx="344">
                  <c:v>6613</c:v>
                </c:pt>
                <c:pt idx="345">
                  <c:v>77</c:v>
                </c:pt>
                <c:pt idx="346">
                  <c:v>-3332</c:v>
                </c:pt>
                <c:pt idx="347">
                  <c:v>1111</c:v>
                </c:pt>
                <c:pt idx="348">
                  <c:v>-1254</c:v>
                </c:pt>
                <c:pt idx="349">
                  <c:v>-2996</c:v>
                </c:pt>
                <c:pt idx="350">
                  <c:v>-342</c:v>
                </c:pt>
                <c:pt idx="351">
                  <c:v>677</c:v>
                </c:pt>
                <c:pt idx="352">
                  <c:v>2351</c:v>
                </c:pt>
                <c:pt idx="353">
                  <c:v>1409</c:v>
                </c:pt>
                <c:pt idx="354">
                  <c:v>-121</c:v>
                </c:pt>
                <c:pt idx="355">
                  <c:v>2739</c:v>
                </c:pt>
                <c:pt idx="356">
                  <c:v>3974</c:v>
                </c:pt>
                <c:pt idx="357">
                  <c:v>-1861</c:v>
                </c:pt>
                <c:pt idx="358">
                  <c:v>421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-2760</c:v>
                </c:pt>
                <c:pt idx="1">
                  <c:v>-1541</c:v>
                </c:pt>
                <c:pt idx="2">
                  <c:v>339</c:v>
                </c:pt>
                <c:pt idx="3">
                  <c:v>-559</c:v>
                </c:pt>
                <c:pt idx="4">
                  <c:v>-2638</c:v>
                </c:pt>
                <c:pt idx="5">
                  <c:v>-499</c:v>
                </c:pt>
                <c:pt idx="6">
                  <c:v>-2498</c:v>
                </c:pt>
                <c:pt idx="7">
                  <c:v>-1191</c:v>
                </c:pt>
                <c:pt idx="8">
                  <c:v>-2343</c:v>
                </c:pt>
                <c:pt idx="9">
                  <c:v>-1030</c:v>
                </c:pt>
                <c:pt idx="10">
                  <c:v>-1850</c:v>
                </c:pt>
                <c:pt idx="11">
                  <c:v>-3119</c:v>
                </c:pt>
                <c:pt idx="12">
                  <c:v>-3131</c:v>
                </c:pt>
                <c:pt idx="13">
                  <c:v>-877</c:v>
                </c:pt>
                <c:pt idx="14">
                  <c:v>-903</c:v>
                </c:pt>
                <c:pt idx="15">
                  <c:v>-3388</c:v>
                </c:pt>
                <c:pt idx="16">
                  <c:v>-2408</c:v>
                </c:pt>
                <c:pt idx="17">
                  <c:v>-2991</c:v>
                </c:pt>
                <c:pt idx="18">
                  <c:v>-3408</c:v>
                </c:pt>
                <c:pt idx="19">
                  <c:v>-2571</c:v>
                </c:pt>
                <c:pt idx="20">
                  <c:v>-1757</c:v>
                </c:pt>
                <c:pt idx="21">
                  <c:v>-1311</c:v>
                </c:pt>
                <c:pt idx="22">
                  <c:v>-1033</c:v>
                </c:pt>
                <c:pt idx="23">
                  <c:v>-204</c:v>
                </c:pt>
                <c:pt idx="24">
                  <c:v>-126</c:v>
                </c:pt>
                <c:pt idx="25">
                  <c:v>-142</c:v>
                </c:pt>
                <c:pt idx="26">
                  <c:v>-1284</c:v>
                </c:pt>
                <c:pt idx="27">
                  <c:v>907</c:v>
                </c:pt>
                <c:pt idx="28">
                  <c:v>772</c:v>
                </c:pt>
                <c:pt idx="29">
                  <c:v>-509</c:v>
                </c:pt>
                <c:pt idx="30">
                  <c:v>-558</c:v>
                </c:pt>
                <c:pt idx="31">
                  <c:v>-671</c:v>
                </c:pt>
                <c:pt idx="32">
                  <c:v>-483</c:v>
                </c:pt>
                <c:pt idx="33">
                  <c:v>-600</c:v>
                </c:pt>
                <c:pt idx="34">
                  <c:v>-1261</c:v>
                </c:pt>
                <c:pt idx="35">
                  <c:v>-808</c:v>
                </c:pt>
                <c:pt idx="36">
                  <c:v>-2585</c:v>
                </c:pt>
                <c:pt idx="37">
                  <c:v>-3062</c:v>
                </c:pt>
                <c:pt idx="38">
                  <c:v>0</c:v>
                </c:pt>
                <c:pt idx="39">
                  <c:v>-2886</c:v>
                </c:pt>
                <c:pt idx="40">
                  <c:v>-3459</c:v>
                </c:pt>
                <c:pt idx="41">
                  <c:v>-2971</c:v>
                </c:pt>
                <c:pt idx="42">
                  <c:v>-3224</c:v>
                </c:pt>
                <c:pt idx="43">
                  <c:v>-2539</c:v>
                </c:pt>
                <c:pt idx="44">
                  <c:v>-1899</c:v>
                </c:pt>
                <c:pt idx="45">
                  <c:v>-1928</c:v>
                </c:pt>
                <c:pt idx="46">
                  <c:v>-1511</c:v>
                </c:pt>
                <c:pt idx="47">
                  <c:v>-2218</c:v>
                </c:pt>
                <c:pt idx="48">
                  <c:v>-2217</c:v>
                </c:pt>
                <c:pt idx="49">
                  <c:v>-1637</c:v>
                </c:pt>
                <c:pt idx="50">
                  <c:v>-72</c:v>
                </c:pt>
                <c:pt idx="51">
                  <c:v>966</c:v>
                </c:pt>
                <c:pt idx="52">
                  <c:v>-2597</c:v>
                </c:pt>
                <c:pt idx="53">
                  <c:v>-2025</c:v>
                </c:pt>
                <c:pt idx="54">
                  <c:v>-2976</c:v>
                </c:pt>
                <c:pt idx="55">
                  <c:v>-1374</c:v>
                </c:pt>
                <c:pt idx="56">
                  <c:v>-1344</c:v>
                </c:pt>
                <c:pt idx="57">
                  <c:v>-1314</c:v>
                </c:pt>
                <c:pt idx="58">
                  <c:v>-1314</c:v>
                </c:pt>
                <c:pt idx="59">
                  <c:v>-9</c:v>
                </c:pt>
                <c:pt idx="60">
                  <c:v>-780</c:v>
                </c:pt>
                <c:pt idx="61">
                  <c:v>-2098</c:v>
                </c:pt>
                <c:pt idx="62">
                  <c:v>-1984</c:v>
                </c:pt>
                <c:pt idx="63">
                  <c:v>-762</c:v>
                </c:pt>
                <c:pt idx="64">
                  <c:v>-1166</c:v>
                </c:pt>
                <c:pt idx="65">
                  <c:v>-1646</c:v>
                </c:pt>
                <c:pt idx="66">
                  <c:v>-2330</c:v>
                </c:pt>
                <c:pt idx="67">
                  <c:v>-1290</c:v>
                </c:pt>
                <c:pt idx="68">
                  <c:v>-2289</c:v>
                </c:pt>
                <c:pt idx="69">
                  <c:v>-448</c:v>
                </c:pt>
                <c:pt idx="70">
                  <c:v>-2277</c:v>
                </c:pt>
                <c:pt idx="71">
                  <c:v>-2323</c:v>
                </c:pt>
                <c:pt idx="72">
                  <c:v>-1631</c:v>
                </c:pt>
                <c:pt idx="73">
                  <c:v>-1699</c:v>
                </c:pt>
                <c:pt idx="74">
                  <c:v>-1418</c:v>
                </c:pt>
                <c:pt idx="75">
                  <c:v>-1806</c:v>
                </c:pt>
                <c:pt idx="76">
                  <c:v>-3061</c:v>
                </c:pt>
                <c:pt idx="77">
                  <c:v>-3226</c:v>
                </c:pt>
                <c:pt idx="78">
                  <c:v>-3032</c:v>
                </c:pt>
                <c:pt idx="79">
                  <c:v>-3074</c:v>
                </c:pt>
                <c:pt idx="80">
                  <c:v>-2867</c:v>
                </c:pt>
                <c:pt idx="81">
                  <c:v>-2139</c:v>
                </c:pt>
                <c:pt idx="82">
                  <c:v>-3016</c:v>
                </c:pt>
                <c:pt idx="83">
                  <c:v>-3089</c:v>
                </c:pt>
                <c:pt idx="84">
                  <c:v>-3169</c:v>
                </c:pt>
                <c:pt idx="85">
                  <c:v>-2621</c:v>
                </c:pt>
                <c:pt idx="86">
                  <c:v>-2444</c:v>
                </c:pt>
                <c:pt idx="87">
                  <c:v>-3342</c:v>
                </c:pt>
                <c:pt idx="88">
                  <c:v>-3390</c:v>
                </c:pt>
                <c:pt idx="89">
                  <c:v>-3415</c:v>
                </c:pt>
                <c:pt idx="90">
                  <c:v>-2289</c:v>
                </c:pt>
                <c:pt idx="91">
                  <c:v>-2953</c:v>
                </c:pt>
                <c:pt idx="92">
                  <c:v>-2742</c:v>
                </c:pt>
                <c:pt idx="93">
                  <c:v>-1871</c:v>
                </c:pt>
                <c:pt idx="94">
                  <c:v>-1719</c:v>
                </c:pt>
                <c:pt idx="95">
                  <c:v>-2203</c:v>
                </c:pt>
                <c:pt idx="96">
                  <c:v>-2277</c:v>
                </c:pt>
                <c:pt idx="97">
                  <c:v>-1966</c:v>
                </c:pt>
                <c:pt idx="98">
                  <c:v>-3168</c:v>
                </c:pt>
                <c:pt idx="99">
                  <c:v>-2568</c:v>
                </c:pt>
                <c:pt idx="100">
                  <c:v>-3360</c:v>
                </c:pt>
                <c:pt idx="101">
                  <c:v>-3248</c:v>
                </c:pt>
                <c:pt idx="102">
                  <c:v>-1547</c:v>
                </c:pt>
                <c:pt idx="103">
                  <c:v>-2087</c:v>
                </c:pt>
                <c:pt idx="104">
                  <c:v>-3165</c:v>
                </c:pt>
                <c:pt idx="105">
                  <c:v>-1716</c:v>
                </c:pt>
                <c:pt idx="106">
                  <c:v>-2109</c:v>
                </c:pt>
                <c:pt idx="107">
                  <c:v>-2440</c:v>
                </c:pt>
                <c:pt idx="108">
                  <c:v>-1526</c:v>
                </c:pt>
                <c:pt idx="109">
                  <c:v>77</c:v>
                </c:pt>
                <c:pt idx="110">
                  <c:v>-892</c:v>
                </c:pt>
                <c:pt idx="111">
                  <c:v>-400</c:v>
                </c:pt>
                <c:pt idx="112">
                  <c:v>312</c:v>
                </c:pt>
                <c:pt idx="113">
                  <c:v>972</c:v>
                </c:pt>
                <c:pt idx="114">
                  <c:v>-1203</c:v>
                </c:pt>
                <c:pt idx="115">
                  <c:v>-2433</c:v>
                </c:pt>
                <c:pt idx="116">
                  <c:v>-1960</c:v>
                </c:pt>
                <c:pt idx="117">
                  <c:v>-2757</c:v>
                </c:pt>
                <c:pt idx="118">
                  <c:v>-1730</c:v>
                </c:pt>
                <c:pt idx="119">
                  <c:v>-2752</c:v>
                </c:pt>
                <c:pt idx="120">
                  <c:v>-2775</c:v>
                </c:pt>
                <c:pt idx="121">
                  <c:v>-3128</c:v>
                </c:pt>
                <c:pt idx="122">
                  <c:v>-3204</c:v>
                </c:pt>
                <c:pt idx="123">
                  <c:v>0</c:v>
                </c:pt>
                <c:pt idx="124">
                  <c:v>0</c:v>
                </c:pt>
                <c:pt idx="125">
                  <c:v>-1516</c:v>
                </c:pt>
                <c:pt idx="126">
                  <c:v>-2128</c:v>
                </c:pt>
                <c:pt idx="127">
                  <c:v>-2808</c:v>
                </c:pt>
                <c:pt idx="128">
                  <c:v>-2116</c:v>
                </c:pt>
                <c:pt idx="129">
                  <c:v>-1516</c:v>
                </c:pt>
                <c:pt idx="130">
                  <c:v>-538</c:v>
                </c:pt>
                <c:pt idx="131">
                  <c:v>-2012</c:v>
                </c:pt>
                <c:pt idx="132">
                  <c:v>-942</c:v>
                </c:pt>
                <c:pt idx="133">
                  <c:v>-1648</c:v>
                </c:pt>
                <c:pt idx="134">
                  <c:v>-1692</c:v>
                </c:pt>
                <c:pt idx="135">
                  <c:v>-2193</c:v>
                </c:pt>
                <c:pt idx="136">
                  <c:v>-689</c:v>
                </c:pt>
                <c:pt idx="137">
                  <c:v>-1381</c:v>
                </c:pt>
                <c:pt idx="138">
                  <c:v>1136</c:v>
                </c:pt>
                <c:pt idx="139">
                  <c:v>796</c:v>
                </c:pt>
                <c:pt idx="140">
                  <c:v>1228</c:v>
                </c:pt>
                <c:pt idx="141">
                  <c:v>81</c:v>
                </c:pt>
                <c:pt idx="142">
                  <c:v>-1843</c:v>
                </c:pt>
                <c:pt idx="143">
                  <c:v>-279</c:v>
                </c:pt>
                <c:pt idx="144">
                  <c:v>-1515</c:v>
                </c:pt>
                <c:pt idx="145">
                  <c:v>-1397</c:v>
                </c:pt>
                <c:pt idx="146">
                  <c:v>-1056</c:v>
                </c:pt>
                <c:pt idx="147">
                  <c:v>-40</c:v>
                </c:pt>
                <c:pt idx="148">
                  <c:v>-657</c:v>
                </c:pt>
                <c:pt idx="149">
                  <c:v>-562</c:v>
                </c:pt>
                <c:pt idx="150">
                  <c:v>-652</c:v>
                </c:pt>
                <c:pt idx="151">
                  <c:v>-371</c:v>
                </c:pt>
                <c:pt idx="152">
                  <c:v>-337</c:v>
                </c:pt>
                <c:pt idx="153">
                  <c:v>-262</c:v>
                </c:pt>
                <c:pt idx="154">
                  <c:v>-1176</c:v>
                </c:pt>
                <c:pt idx="155">
                  <c:v>-724</c:v>
                </c:pt>
                <c:pt idx="156">
                  <c:v>-888</c:v>
                </c:pt>
                <c:pt idx="157">
                  <c:v>-1326</c:v>
                </c:pt>
                <c:pt idx="158">
                  <c:v>-343</c:v>
                </c:pt>
                <c:pt idx="159">
                  <c:v>-2214</c:v>
                </c:pt>
                <c:pt idx="160">
                  <c:v>0</c:v>
                </c:pt>
                <c:pt idx="161">
                  <c:v>-1775</c:v>
                </c:pt>
                <c:pt idx="162">
                  <c:v>344</c:v>
                </c:pt>
                <c:pt idx="163">
                  <c:v>-913</c:v>
                </c:pt>
                <c:pt idx="164">
                  <c:v>-407</c:v>
                </c:pt>
                <c:pt idx="165">
                  <c:v>-954</c:v>
                </c:pt>
                <c:pt idx="166">
                  <c:v>-217</c:v>
                </c:pt>
                <c:pt idx="167">
                  <c:v>-399</c:v>
                </c:pt>
                <c:pt idx="168">
                  <c:v>-2124</c:v>
                </c:pt>
                <c:pt idx="169">
                  <c:v>-846</c:v>
                </c:pt>
                <c:pt idx="170">
                  <c:v>101</c:v>
                </c:pt>
                <c:pt idx="171">
                  <c:v>-1707</c:v>
                </c:pt>
                <c:pt idx="172">
                  <c:v>0</c:v>
                </c:pt>
                <c:pt idx="173">
                  <c:v>0</c:v>
                </c:pt>
                <c:pt idx="174">
                  <c:v>-137</c:v>
                </c:pt>
                <c:pt idx="175">
                  <c:v>-197</c:v>
                </c:pt>
                <c:pt idx="176">
                  <c:v>23</c:v>
                </c:pt>
                <c:pt idx="177">
                  <c:v>-57913</c:v>
                </c:pt>
                <c:pt idx="178">
                  <c:v>-2300</c:v>
                </c:pt>
                <c:pt idx="179">
                  <c:v>-1854</c:v>
                </c:pt>
                <c:pt idx="180">
                  <c:v>-2303</c:v>
                </c:pt>
                <c:pt idx="181">
                  <c:v>-1358</c:v>
                </c:pt>
                <c:pt idx="182">
                  <c:v>-900</c:v>
                </c:pt>
                <c:pt idx="183">
                  <c:v>852</c:v>
                </c:pt>
                <c:pt idx="184">
                  <c:v>0</c:v>
                </c:pt>
                <c:pt idx="185">
                  <c:v>-906</c:v>
                </c:pt>
                <c:pt idx="186">
                  <c:v>-765</c:v>
                </c:pt>
                <c:pt idx="187">
                  <c:v>0</c:v>
                </c:pt>
                <c:pt idx="188">
                  <c:v>-1715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-771</c:v>
                </c:pt>
                <c:pt idx="288">
                  <c:v>-4</c:v>
                </c:pt>
                <c:pt idx="289">
                  <c:v>-440</c:v>
                </c:pt>
                <c:pt idx="290">
                  <c:v>-268</c:v>
                </c:pt>
                <c:pt idx="291">
                  <c:v>-726</c:v>
                </c:pt>
                <c:pt idx="292">
                  <c:v>-342</c:v>
                </c:pt>
                <c:pt idx="293">
                  <c:v>-72</c:v>
                </c:pt>
                <c:pt idx="294">
                  <c:v>-1818</c:v>
                </c:pt>
                <c:pt idx="295">
                  <c:v>-2502</c:v>
                </c:pt>
                <c:pt idx="296">
                  <c:v>-1786</c:v>
                </c:pt>
                <c:pt idx="297">
                  <c:v>-2387</c:v>
                </c:pt>
                <c:pt idx="298">
                  <c:v>-2208</c:v>
                </c:pt>
                <c:pt idx="299">
                  <c:v>-683</c:v>
                </c:pt>
                <c:pt idx="300">
                  <c:v>-376</c:v>
                </c:pt>
                <c:pt idx="301">
                  <c:v>-1842</c:v>
                </c:pt>
                <c:pt idx="302">
                  <c:v>-1383</c:v>
                </c:pt>
                <c:pt idx="303">
                  <c:v>223</c:v>
                </c:pt>
                <c:pt idx="304">
                  <c:v>1477</c:v>
                </c:pt>
                <c:pt idx="305">
                  <c:v>195</c:v>
                </c:pt>
                <c:pt idx="306">
                  <c:v>0</c:v>
                </c:pt>
                <c:pt idx="307">
                  <c:v>18</c:v>
                </c:pt>
                <c:pt idx="308">
                  <c:v>-184</c:v>
                </c:pt>
                <c:pt idx="309">
                  <c:v>-402</c:v>
                </c:pt>
                <c:pt idx="310">
                  <c:v>-79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-1338</c:v>
                </c:pt>
                <c:pt idx="315">
                  <c:v>-1494</c:v>
                </c:pt>
                <c:pt idx="316">
                  <c:v>-1888</c:v>
                </c:pt>
                <c:pt idx="317">
                  <c:v>-370</c:v>
                </c:pt>
                <c:pt idx="318">
                  <c:v>-2299</c:v>
                </c:pt>
                <c:pt idx="319">
                  <c:v>-2189</c:v>
                </c:pt>
                <c:pt idx="320">
                  <c:v>-431</c:v>
                </c:pt>
                <c:pt idx="321">
                  <c:v>-499</c:v>
                </c:pt>
                <c:pt idx="322">
                  <c:v>-745</c:v>
                </c:pt>
                <c:pt idx="323">
                  <c:v>-2851</c:v>
                </c:pt>
                <c:pt idx="324">
                  <c:v>-3275</c:v>
                </c:pt>
                <c:pt idx="325">
                  <c:v>-572</c:v>
                </c:pt>
                <c:pt idx="326">
                  <c:v>-354</c:v>
                </c:pt>
                <c:pt idx="327">
                  <c:v>-891</c:v>
                </c:pt>
                <c:pt idx="328">
                  <c:v>-2311</c:v>
                </c:pt>
                <c:pt idx="329">
                  <c:v>-480</c:v>
                </c:pt>
                <c:pt idx="330">
                  <c:v>-1208</c:v>
                </c:pt>
                <c:pt idx="331">
                  <c:v>-933</c:v>
                </c:pt>
                <c:pt idx="332">
                  <c:v>-923</c:v>
                </c:pt>
                <c:pt idx="333">
                  <c:v>-1727</c:v>
                </c:pt>
                <c:pt idx="334">
                  <c:v>-1880</c:v>
                </c:pt>
                <c:pt idx="335">
                  <c:v>-1660</c:v>
                </c:pt>
                <c:pt idx="336">
                  <c:v>-231</c:v>
                </c:pt>
                <c:pt idx="337">
                  <c:v>-1209</c:v>
                </c:pt>
                <c:pt idx="338">
                  <c:v>-861</c:v>
                </c:pt>
                <c:pt idx="339">
                  <c:v>-2781</c:v>
                </c:pt>
                <c:pt idx="340">
                  <c:v>-2317</c:v>
                </c:pt>
                <c:pt idx="341">
                  <c:v>-1981</c:v>
                </c:pt>
                <c:pt idx="342">
                  <c:v>-1978</c:v>
                </c:pt>
                <c:pt idx="343">
                  <c:v>-1157</c:v>
                </c:pt>
                <c:pt idx="344">
                  <c:v>-1388</c:v>
                </c:pt>
                <c:pt idx="345">
                  <c:v>-1657</c:v>
                </c:pt>
                <c:pt idx="346">
                  <c:v>-2652</c:v>
                </c:pt>
                <c:pt idx="347">
                  <c:v>-1532</c:v>
                </c:pt>
                <c:pt idx="348">
                  <c:v>907</c:v>
                </c:pt>
                <c:pt idx="349">
                  <c:v>-112</c:v>
                </c:pt>
                <c:pt idx="350">
                  <c:v>-2171</c:v>
                </c:pt>
                <c:pt idx="351">
                  <c:v>405</c:v>
                </c:pt>
                <c:pt idx="352">
                  <c:v>-2237</c:v>
                </c:pt>
                <c:pt idx="353">
                  <c:v>-903</c:v>
                </c:pt>
                <c:pt idx="354">
                  <c:v>-3359</c:v>
                </c:pt>
                <c:pt idx="355">
                  <c:v>-2233</c:v>
                </c:pt>
                <c:pt idx="356">
                  <c:v>-2265</c:v>
                </c:pt>
                <c:pt idx="357">
                  <c:v>-2666</c:v>
                </c:pt>
                <c:pt idx="358">
                  <c:v>-2994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5</c:f>
          <c:strCache>
            <c:ptCount val="1"/>
            <c:pt idx="0">
              <c:v>Hourly CO2 emissions intensity for consumed electricity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29764</c:v>
                </c:pt>
                <c:pt idx="1">
                  <c:v>28892</c:v>
                </c:pt>
                <c:pt idx="2">
                  <c:v>28384</c:v>
                </c:pt>
                <c:pt idx="3">
                  <c:v>28354</c:v>
                </c:pt>
                <c:pt idx="4">
                  <c:v>28355</c:v>
                </c:pt>
                <c:pt idx="5">
                  <c:v>28992</c:v>
                </c:pt>
                <c:pt idx="6">
                  <c:v>30462</c:v>
                </c:pt>
                <c:pt idx="7">
                  <c:v>31812</c:v>
                </c:pt>
                <c:pt idx="8">
                  <c:v>32154</c:v>
                </c:pt>
                <c:pt idx="9">
                  <c:v>32709</c:v>
                </c:pt>
                <c:pt idx="10">
                  <c:v>33426</c:v>
                </c:pt>
                <c:pt idx="11">
                  <c:v>34193</c:v>
                </c:pt>
                <c:pt idx="12">
                  <c:v>35230</c:v>
                </c:pt>
                <c:pt idx="13">
                  <c:v>36551</c:v>
                </c:pt>
                <c:pt idx="14">
                  <c:v>37740</c:v>
                </c:pt>
                <c:pt idx="15">
                  <c:v>38751</c:v>
                </c:pt>
                <c:pt idx="16">
                  <c:v>39702</c:v>
                </c:pt>
                <c:pt idx="17">
                  <c:v>40143</c:v>
                </c:pt>
                <c:pt idx="18">
                  <c:v>40088</c:v>
                </c:pt>
                <c:pt idx="19">
                  <c:v>39413</c:v>
                </c:pt>
                <c:pt idx="20">
                  <c:v>38549</c:v>
                </c:pt>
                <c:pt idx="21">
                  <c:v>37109</c:v>
                </c:pt>
                <c:pt idx="22">
                  <c:v>34861</c:v>
                </c:pt>
                <c:pt idx="23">
                  <c:v>32745</c:v>
                </c:pt>
                <c:pt idx="24">
                  <c:v>30694</c:v>
                </c:pt>
                <c:pt idx="25">
                  <c:v>29375</c:v>
                </c:pt>
                <c:pt idx="26">
                  <c:v>28413</c:v>
                </c:pt>
                <c:pt idx="27">
                  <c:v>28118</c:v>
                </c:pt>
                <c:pt idx="28">
                  <c:v>28150</c:v>
                </c:pt>
                <c:pt idx="29">
                  <c:v>28978</c:v>
                </c:pt>
                <c:pt idx="30">
                  <c:v>30421</c:v>
                </c:pt>
                <c:pt idx="31">
                  <c:v>31397</c:v>
                </c:pt>
                <c:pt idx="32">
                  <c:v>31941</c:v>
                </c:pt>
                <c:pt idx="33">
                  <c:v>32898</c:v>
                </c:pt>
                <c:pt idx="34">
                  <c:v>34023</c:v>
                </c:pt>
                <c:pt idx="35">
                  <c:v>35188</c:v>
                </c:pt>
                <c:pt idx="36">
                  <c:v>36232</c:v>
                </c:pt>
                <c:pt idx="37">
                  <c:v>37499</c:v>
                </c:pt>
                <c:pt idx="38">
                  <c:v>38657</c:v>
                </c:pt>
                <c:pt idx="39">
                  <c:v>39738</c:v>
                </c:pt>
                <c:pt idx="40">
                  <c:v>40728</c:v>
                </c:pt>
                <c:pt idx="41">
                  <c:v>41249</c:v>
                </c:pt>
                <c:pt idx="42">
                  <c:v>41159</c:v>
                </c:pt>
                <c:pt idx="43">
                  <c:v>40186</c:v>
                </c:pt>
                <c:pt idx="44">
                  <c:v>38646</c:v>
                </c:pt>
                <c:pt idx="45">
                  <c:v>37227</c:v>
                </c:pt>
                <c:pt idx="46">
                  <c:v>34878</c:v>
                </c:pt>
                <c:pt idx="47">
                  <c:v>32684</c:v>
                </c:pt>
                <c:pt idx="48">
                  <c:v>31021</c:v>
                </c:pt>
                <c:pt idx="49">
                  <c:v>29829</c:v>
                </c:pt>
                <c:pt idx="50">
                  <c:v>29254</c:v>
                </c:pt>
                <c:pt idx="51">
                  <c:v>28939</c:v>
                </c:pt>
                <c:pt idx="52">
                  <c:v>28895</c:v>
                </c:pt>
                <c:pt idx="53">
                  <c:v>29559</c:v>
                </c:pt>
                <c:pt idx="54">
                  <c:v>30935</c:v>
                </c:pt>
                <c:pt idx="55">
                  <c:v>32155</c:v>
                </c:pt>
                <c:pt idx="56">
                  <c:v>32923</c:v>
                </c:pt>
                <c:pt idx="57">
                  <c:v>33716</c:v>
                </c:pt>
                <c:pt idx="58">
                  <c:v>34785</c:v>
                </c:pt>
                <c:pt idx="59">
                  <c:v>35711</c:v>
                </c:pt>
                <c:pt idx="60">
                  <c:v>36821</c:v>
                </c:pt>
                <c:pt idx="61">
                  <c:v>38172</c:v>
                </c:pt>
                <c:pt idx="62">
                  <c:v>39240</c:v>
                </c:pt>
                <c:pt idx="63">
                  <c:v>40213</c:v>
                </c:pt>
                <c:pt idx="64">
                  <c:v>40864</c:v>
                </c:pt>
                <c:pt idx="65">
                  <c:v>40843</c:v>
                </c:pt>
                <c:pt idx="66">
                  <c:v>40524</c:v>
                </c:pt>
                <c:pt idx="67">
                  <c:v>39619</c:v>
                </c:pt>
                <c:pt idx="68">
                  <c:v>38791</c:v>
                </c:pt>
                <c:pt idx="69">
                  <c:v>38074</c:v>
                </c:pt>
                <c:pt idx="70">
                  <c:v>36255</c:v>
                </c:pt>
                <c:pt idx="71">
                  <c:v>34173</c:v>
                </c:pt>
                <c:pt idx="72">
                  <c:v>32480</c:v>
                </c:pt>
                <c:pt idx="73">
                  <c:v>31369</c:v>
                </c:pt>
                <c:pt idx="74">
                  <c:v>30576</c:v>
                </c:pt>
                <c:pt idx="75">
                  <c:v>30129</c:v>
                </c:pt>
                <c:pt idx="76">
                  <c:v>29988</c:v>
                </c:pt>
                <c:pt idx="77">
                  <c:v>30596</c:v>
                </c:pt>
                <c:pt idx="78">
                  <c:v>31892</c:v>
                </c:pt>
                <c:pt idx="79">
                  <c:v>33173</c:v>
                </c:pt>
                <c:pt idx="80">
                  <c:v>34094</c:v>
                </c:pt>
                <c:pt idx="81">
                  <c:v>35033</c:v>
                </c:pt>
                <c:pt idx="82">
                  <c:v>36451</c:v>
                </c:pt>
                <c:pt idx="83">
                  <c:v>37832</c:v>
                </c:pt>
                <c:pt idx="84">
                  <c:v>39149</c:v>
                </c:pt>
                <c:pt idx="85">
                  <c:v>40423</c:v>
                </c:pt>
                <c:pt idx="86">
                  <c:v>41584</c:v>
                </c:pt>
                <c:pt idx="87">
                  <c:v>42783</c:v>
                </c:pt>
                <c:pt idx="88">
                  <c:v>43235</c:v>
                </c:pt>
                <c:pt idx="89">
                  <c:v>42669</c:v>
                </c:pt>
                <c:pt idx="90">
                  <c:v>41797</c:v>
                </c:pt>
                <c:pt idx="91">
                  <c:v>40766</c:v>
                </c:pt>
                <c:pt idx="92">
                  <c:v>39843</c:v>
                </c:pt>
                <c:pt idx="93">
                  <c:v>38899</c:v>
                </c:pt>
                <c:pt idx="94">
                  <c:v>37287</c:v>
                </c:pt>
                <c:pt idx="95">
                  <c:v>35046</c:v>
                </c:pt>
                <c:pt idx="96">
                  <c:v>33272</c:v>
                </c:pt>
                <c:pt idx="97">
                  <c:v>31791</c:v>
                </c:pt>
                <c:pt idx="98">
                  <c:v>30973</c:v>
                </c:pt>
                <c:pt idx="99">
                  <c:v>30308</c:v>
                </c:pt>
                <c:pt idx="100">
                  <c:v>30091</c:v>
                </c:pt>
                <c:pt idx="101">
                  <c:v>30111</c:v>
                </c:pt>
                <c:pt idx="102">
                  <c:v>30368</c:v>
                </c:pt>
                <c:pt idx="103">
                  <c:v>31397</c:v>
                </c:pt>
                <c:pt idx="104">
                  <c:v>32606</c:v>
                </c:pt>
                <c:pt idx="105">
                  <c:v>34149</c:v>
                </c:pt>
                <c:pt idx="106">
                  <c:v>35907</c:v>
                </c:pt>
                <c:pt idx="107">
                  <c:v>37280</c:v>
                </c:pt>
                <c:pt idx="108">
                  <c:v>38629</c:v>
                </c:pt>
                <c:pt idx="109">
                  <c:v>40028</c:v>
                </c:pt>
                <c:pt idx="110">
                  <c:v>41189</c:v>
                </c:pt>
                <c:pt idx="111">
                  <c:v>42076</c:v>
                </c:pt>
                <c:pt idx="112">
                  <c:v>42749</c:v>
                </c:pt>
                <c:pt idx="113">
                  <c:v>43008</c:v>
                </c:pt>
                <c:pt idx="114">
                  <c:v>42650</c:v>
                </c:pt>
                <c:pt idx="115">
                  <c:v>41306</c:v>
                </c:pt>
                <c:pt idx="116">
                  <c:v>39905</c:v>
                </c:pt>
                <c:pt idx="117">
                  <c:v>38616</c:v>
                </c:pt>
                <c:pt idx="118">
                  <c:v>36833</c:v>
                </c:pt>
                <c:pt idx="119">
                  <c:v>34853</c:v>
                </c:pt>
                <c:pt idx="120">
                  <c:v>33250</c:v>
                </c:pt>
                <c:pt idx="121">
                  <c:v>32022</c:v>
                </c:pt>
                <c:pt idx="122">
                  <c:v>31125</c:v>
                </c:pt>
                <c:pt idx="123">
                  <c:v>30617</c:v>
                </c:pt>
                <c:pt idx="124">
                  <c:v>30443</c:v>
                </c:pt>
                <c:pt idx="125">
                  <c:v>30306</c:v>
                </c:pt>
                <c:pt idx="126">
                  <c:v>30231</c:v>
                </c:pt>
                <c:pt idx="127">
                  <c:v>30818</c:v>
                </c:pt>
                <c:pt idx="128">
                  <c:v>32090</c:v>
                </c:pt>
                <c:pt idx="129">
                  <c:v>33379</c:v>
                </c:pt>
                <c:pt idx="130">
                  <c:v>34821</c:v>
                </c:pt>
                <c:pt idx="131">
                  <c:v>36194</c:v>
                </c:pt>
                <c:pt idx="132">
                  <c:v>37355</c:v>
                </c:pt>
                <c:pt idx="133">
                  <c:v>38487</c:v>
                </c:pt>
                <c:pt idx="134">
                  <c:v>39717</c:v>
                </c:pt>
                <c:pt idx="135">
                  <c:v>40939</c:v>
                </c:pt>
                <c:pt idx="136">
                  <c:v>41825</c:v>
                </c:pt>
                <c:pt idx="137">
                  <c:v>42230</c:v>
                </c:pt>
                <c:pt idx="138">
                  <c:v>42051</c:v>
                </c:pt>
                <c:pt idx="139">
                  <c:v>41085</c:v>
                </c:pt>
                <c:pt idx="140">
                  <c:v>40164</c:v>
                </c:pt>
                <c:pt idx="141">
                  <c:v>39320</c:v>
                </c:pt>
                <c:pt idx="142">
                  <c:v>37509</c:v>
                </c:pt>
                <c:pt idx="143">
                  <c:v>35363</c:v>
                </c:pt>
                <c:pt idx="144">
                  <c:v>33475</c:v>
                </c:pt>
                <c:pt idx="145">
                  <c:v>32284</c:v>
                </c:pt>
                <c:pt idx="146">
                  <c:v>31515</c:v>
                </c:pt>
                <c:pt idx="147">
                  <c:v>31041</c:v>
                </c:pt>
                <c:pt idx="148">
                  <c:v>31159</c:v>
                </c:pt>
                <c:pt idx="149">
                  <c:v>31919</c:v>
                </c:pt>
                <c:pt idx="150">
                  <c:v>33572</c:v>
                </c:pt>
                <c:pt idx="151">
                  <c:v>34745</c:v>
                </c:pt>
                <c:pt idx="152">
                  <c:v>35331</c:v>
                </c:pt>
                <c:pt idx="153">
                  <c:v>35880</c:v>
                </c:pt>
                <c:pt idx="154">
                  <c:v>35885</c:v>
                </c:pt>
                <c:pt idx="155">
                  <c:v>35635</c:v>
                </c:pt>
                <c:pt idx="156">
                  <c:v>34901</c:v>
                </c:pt>
                <c:pt idx="157">
                  <c:v>35071</c:v>
                </c:pt>
                <c:pt idx="158">
                  <c:v>35392</c:v>
                </c:pt>
                <c:pt idx="159">
                  <c:v>35867</c:v>
                </c:pt>
                <c:pt idx="160">
                  <c:v>35883</c:v>
                </c:pt>
                <c:pt idx="161">
                  <c:v>34964</c:v>
                </c:pt>
                <c:pt idx="162">
                  <c:v>34052</c:v>
                </c:pt>
                <c:pt idx="163">
                  <c:v>33754</c:v>
                </c:pt>
                <c:pt idx="164">
                  <c:v>34706</c:v>
                </c:pt>
                <c:pt idx="165">
                  <c:v>35023</c:v>
                </c:pt>
                <c:pt idx="166">
                  <c:v>35130</c:v>
                </c:pt>
                <c:pt idx="167">
                  <c:v>35437</c:v>
                </c:pt>
                <c:pt idx="168">
                  <c:v>33771</c:v>
                </c:pt>
                <c:pt idx="169">
                  <c:v>32710</c:v>
                </c:pt>
                <c:pt idx="170">
                  <c:v>32290</c:v>
                </c:pt>
                <c:pt idx="171">
                  <c:v>31693</c:v>
                </c:pt>
                <c:pt idx="172">
                  <c:v>31285</c:v>
                </c:pt>
                <c:pt idx="173">
                  <c:v>31666</c:v>
                </c:pt>
                <c:pt idx="174">
                  <c:v>32750</c:v>
                </c:pt>
                <c:pt idx="175">
                  <c:v>33357</c:v>
                </c:pt>
                <c:pt idx="176">
                  <c:v>33241</c:v>
                </c:pt>
                <c:pt idx="177">
                  <c:v>33268</c:v>
                </c:pt>
                <c:pt idx="178">
                  <c:v>33344</c:v>
                </c:pt>
                <c:pt idx="179">
                  <c:v>33403</c:v>
                </c:pt>
                <c:pt idx="180">
                  <c:v>33519</c:v>
                </c:pt>
                <c:pt idx="181">
                  <c:v>33227</c:v>
                </c:pt>
                <c:pt idx="182">
                  <c:v>32758</c:v>
                </c:pt>
                <c:pt idx="183">
                  <c:v>32346</c:v>
                </c:pt>
                <c:pt idx="184">
                  <c:v>32410</c:v>
                </c:pt>
                <c:pt idx="185">
                  <c:v>32312</c:v>
                </c:pt>
                <c:pt idx="186">
                  <c:v>32312</c:v>
                </c:pt>
                <c:pt idx="187">
                  <c:v>32560</c:v>
                </c:pt>
                <c:pt idx="188">
                  <c:v>33164</c:v>
                </c:pt>
                <c:pt idx="189">
                  <c:v>32878</c:v>
                </c:pt>
                <c:pt idx="190">
                  <c:v>31805</c:v>
                </c:pt>
                <c:pt idx="191">
                  <c:v>30480</c:v>
                </c:pt>
                <c:pt idx="192">
                  <c:v>30249</c:v>
                </c:pt>
                <c:pt idx="193">
                  <c:v>29752</c:v>
                </c:pt>
                <c:pt idx="194">
                  <c:v>29356</c:v>
                </c:pt>
                <c:pt idx="195">
                  <c:v>29232</c:v>
                </c:pt>
                <c:pt idx="196">
                  <c:v>29403</c:v>
                </c:pt>
                <c:pt idx="197">
                  <c:v>30030</c:v>
                </c:pt>
                <c:pt idx="198">
                  <c:v>31281</c:v>
                </c:pt>
                <c:pt idx="199">
                  <c:v>31989</c:v>
                </c:pt>
                <c:pt idx="200">
                  <c:v>32080</c:v>
                </c:pt>
                <c:pt idx="201">
                  <c:v>31893</c:v>
                </c:pt>
                <c:pt idx="202">
                  <c:v>32247</c:v>
                </c:pt>
                <c:pt idx="203">
                  <c:v>32244</c:v>
                </c:pt>
                <c:pt idx="204">
                  <c:v>32013</c:v>
                </c:pt>
                <c:pt idx="205">
                  <c:v>32160</c:v>
                </c:pt>
                <c:pt idx="206">
                  <c:v>32302</c:v>
                </c:pt>
                <c:pt idx="207">
                  <c:v>32803</c:v>
                </c:pt>
                <c:pt idx="208">
                  <c:v>32808</c:v>
                </c:pt>
                <c:pt idx="209">
                  <c:v>33162</c:v>
                </c:pt>
                <c:pt idx="210">
                  <c:v>34043</c:v>
                </c:pt>
                <c:pt idx="211">
                  <c:v>34654</c:v>
                </c:pt>
                <c:pt idx="212">
                  <c:v>35111</c:v>
                </c:pt>
                <c:pt idx="213">
                  <c:v>34903</c:v>
                </c:pt>
                <c:pt idx="214">
                  <c:v>33268</c:v>
                </c:pt>
                <c:pt idx="215">
                  <c:v>31757</c:v>
                </c:pt>
                <c:pt idx="216">
                  <c:v>30078</c:v>
                </c:pt>
                <c:pt idx="217">
                  <c:v>29444</c:v>
                </c:pt>
                <c:pt idx="218">
                  <c:v>28962</c:v>
                </c:pt>
                <c:pt idx="219">
                  <c:v>28545</c:v>
                </c:pt>
                <c:pt idx="220">
                  <c:v>28389</c:v>
                </c:pt>
                <c:pt idx="221">
                  <c:v>29061</c:v>
                </c:pt>
                <c:pt idx="222">
                  <c:v>30282</c:v>
                </c:pt>
                <c:pt idx="223">
                  <c:v>31252</c:v>
                </c:pt>
                <c:pt idx="224">
                  <c:v>31916</c:v>
                </c:pt>
                <c:pt idx="225">
                  <c:v>32293</c:v>
                </c:pt>
                <c:pt idx="226">
                  <c:v>32204</c:v>
                </c:pt>
                <c:pt idx="227">
                  <c:v>31957</c:v>
                </c:pt>
                <c:pt idx="228">
                  <c:v>32130</c:v>
                </c:pt>
                <c:pt idx="229">
                  <c:v>32514</c:v>
                </c:pt>
                <c:pt idx="230">
                  <c:v>32919</c:v>
                </c:pt>
                <c:pt idx="231">
                  <c:v>33575</c:v>
                </c:pt>
                <c:pt idx="232">
                  <c:v>34184</c:v>
                </c:pt>
                <c:pt idx="233">
                  <c:v>34817</c:v>
                </c:pt>
                <c:pt idx="234">
                  <c:v>35033</c:v>
                </c:pt>
                <c:pt idx="235">
                  <c:v>35009</c:v>
                </c:pt>
                <c:pt idx="236">
                  <c:v>35218</c:v>
                </c:pt>
                <c:pt idx="237">
                  <c:v>34964</c:v>
                </c:pt>
                <c:pt idx="238">
                  <c:v>33561</c:v>
                </c:pt>
                <c:pt idx="239">
                  <c:v>32022</c:v>
                </c:pt>
                <c:pt idx="240">
                  <c:v>30879</c:v>
                </c:pt>
                <c:pt idx="241">
                  <c:v>30213</c:v>
                </c:pt>
                <c:pt idx="242">
                  <c:v>29755</c:v>
                </c:pt>
                <c:pt idx="243">
                  <c:v>29290</c:v>
                </c:pt>
                <c:pt idx="244">
                  <c:v>29228</c:v>
                </c:pt>
                <c:pt idx="245">
                  <c:v>29707</c:v>
                </c:pt>
                <c:pt idx="246">
                  <c:v>30475</c:v>
                </c:pt>
                <c:pt idx="247">
                  <c:v>31011</c:v>
                </c:pt>
                <c:pt idx="248">
                  <c:v>30995</c:v>
                </c:pt>
                <c:pt idx="249">
                  <c:v>31234</c:v>
                </c:pt>
                <c:pt idx="250">
                  <c:v>31870</c:v>
                </c:pt>
                <c:pt idx="251">
                  <c:v>32122</c:v>
                </c:pt>
                <c:pt idx="252">
                  <c:v>32519</c:v>
                </c:pt>
                <c:pt idx="253">
                  <c:v>33232</c:v>
                </c:pt>
                <c:pt idx="254">
                  <c:v>34358</c:v>
                </c:pt>
                <c:pt idx="255">
                  <c:v>34596</c:v>
                </c:pt>
                <c:pt idx="256">
                  <c:v>34728</c:v>
                </c:pt>
                <c:pt idx="257">
                  <c:v>34852</c:v>
                </c:pt>
                <c:pt idx="258">
                  <c:v>34879</c:v>
                </c:pt>
                <c:pt idx="259">
                  <c:v>35344</c:v>
                </c:pt>
                <c:pt idx="260">
                  <c:v>35502</c:v>
                </c:pt>
                <c:pt idx="261">
                  <c:v>35623</c:v>
                </c:pt>
                <c:pt idx="262">
                  <c:v>34371</c:v>
                </c:pt>
                <c:pt idx="263">
                  <c:v>32816</c:v>
                </c:pt>
                <c:pt idx="264">
                  <c:v>31120</c:v>
                </c:pt>
                <c:pt idx="265">
                  <c:v>30417</c:v>
                </c:pt>
                <c:pt idx="266">
                  <c:v>29535</c:v>
                </c:pt>
                <c:pt idx="267">
                  <c:v>29153</c:v>
                </c:pt>
                <c:pt idx="268">
                  <c:v>29177</c:v>
                </c:pt>
                <c:pt idx="269">
                  <c:v>28626</c:v>
                </c:pt>
                <c:pt idx="270">
                  <c:v>28676</c:v>
                </c:pt>
                <c:pt idx="271">
                  <c:v>28916</c:v>
                </c:pt>
                <c:pt idx="272">
                  <c:v>28639</c:v>
                </c:pt>
                <c:pt idx="273">
                  <c:v>29160</c:v>
                </c:pt>
                <c:pt idx="274">
                  <c:v>29530</c:v>
                </c:pt>
                <c:pt idx="275">
                  <c:v>30301</c:v>
                </c:pt>
                <c:pt idx="276">
                  <c:v>30782</c:v>
                </c:pt>
                <c:pt idx="277">
                  <c:v>31308</c:v>
                </c:pt>
                <c:pt idx="278">
                  <c:v>31993</c:v>
                </c:pt>
                <c:pt idx="279">
                  <c:v>32974</c:v>
                </c:pt>
                <c:pt idx="280">
                  <c:v>33460</c:v>
                </c:pt>
                <c:pt idx="281">
                  <c:v>33400</c:v>
                </c:pt>
                <c:pt idx="282">
                  <c:v>33863</c:v>
                </c:pt>
                <c:pt idx="283">
                  <c:v>34750</c:v>
                </c:pt>
                <c:pt idx="284">
                  <c:v>35257</c:v>
                </c:pt>
                <c:pt idx="285">
                  <c:v>34626</c:v>
                </c:pt>
                <c:pt idx="286">
                  <c:v>33306</c:v>
                </c:pt>
                <c:pt idx="287">
                  <c:v>3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6655.5990653973167</c:v>
                </c:pt>
                <c:pt idx="1">
                  <c:v>6289.3193934505071</c:v>
                </c:pt>
                <c:pt idx="2">
                  <c:v>6093.2985450991973</c:v>
                </c:pt>
                <c:pt idx="3">
                  <c:v>5924.2069136122382</c:v>
                </c:pt>
                <c:pt idx="4">
                  <c:v>5844.3266586025966</c:v>
                </c:pt>
                <c:pt idx="5">
                  <c:v>5890.5208380541189</c:v>
                </c:pt>
                <c:pt idx="6">
                  <c:v>6002.4303570373986</c:v>
                </c:pt>
                <c:pt idx="7">
                  <c:v>6294.0104622885774</c:v>
                </c:pt>
                <c:pt idx="8">
                  <c:v>6586.3686216934539</c:v>
                </c:pt>
                <c:pt idx="9">
                  <c:v>6811.1378571209361</c:v>
                </c:pt>
                <c:pt idx="10">
                  <c:v>7243.8564812627264</c:v>
                </c:pt>
                <c:pt idx="11">
                  <c:v>7614.4570849310394</c:v>
                </c:pt>
                <c:pt idx="12">
                  <c:v>7909.0683212782542</c:v>
                </c:pt>
                <c:pt idx="13">
                  <c:v>9008.7368231234341</c:v>
                </c:pt>
                <c:pt idx="14">
                  <c:v>10357.096517861321</c:v>
                </c:pt>
                <c:pt idx="15">
                  <c:v>11586.158133462675</c:v>
                </c:pt>
                <c:pt idx="16">
                  <c:v>12388.547078149033</c:v>
                </c:pt>
                <c:pt idx="17">
                  <c:v>12844.329437111237</c:v>
                </c:pt>
                <c:pt idx="18">
                  <c:v>12895.139814093392</c:v>
                </c:pt>
                <c:pt idx="19">
                  <c:v>12348.552799211153</c:v>
                </c:pt>
                <c:pt idx="20">
                  <c:v>11938.877921868421</c:v>
                </c:pt>
                <c:pt idx="21">
                  <c:v>11064.749927137544</c:v>
                </c:pt>
                <c:pt idx="22">
                  <c:v>10469.053621534471</c:v>
                </c:pt>
                <c:pt idx="23">
                  <c:v>9813.7350410345734</c:v>
                </c:pt>
                <c:pt idx="24">
                  <c:v>9763.0010113721255</c:v>
                </c:pt>
                <c:pt idx="25">
                  <c:v>9976.0422886044689</c:v>
                </c:pt>
                <c:pt idx="26">
                  <c:v>10033.951415715846</c:v>
                </c:pt>
                <c:pt idx="27">
                  <c:v>10490.197781312158</c:v>
                </c:pt>
                <c:pt idx="28">
                  <c:v>10468.674062950744</c:v>
                </c:pt>
                <c:pt idx="29">
                  <c:v>11238.997016870164</c:v>
                </c:pt>
                <c:pt idx="30">
                  <c:v>12159.261032559329</c:v>
                </c:pt>
                <c:pt idx="31">
                  <c:v>12588.217172775025</c:v>
                </c:pt>
                <c:pt idx="32">
                  <c:v>13149.492899460705</c:v>
                </c:pt>
                <c:pt idx="33">
                  <c:v>13191.974370848518</c:v>
                </c:pt>
                <c:pt idx="34">
                  <c:v>13147.574145353678</c:v>
                </c:pt>
                <c:pt idx="35">
                  <c:v>13521.251833025924</c:v>
                </c:pt>
                <c:pt idx="36">
                  <c:v>14206.781712327998</c:v>
                </c:pt>
                <c:pt idx="37">
                  <c:v>14949.651756554873</c:v>
                </c:pt>
                <c:pt idx="38">
                  <c:v>15646.333184910753</c:v>
                </c:pt>
                <c:pt idx="39">
                  <c:v>16256.797631482221</c:v>
                </c:pt>
                <c:pt idx="40">
                  <c:v>16564.03680125087</c:v>
                </c:pt>
                <c:pt idx="41">
                  <c:v>16662.246328881047</c:v>
                </c:pt>
                <c:pt idx="42">
                  <c:v>16624.750701940549</c:v>
                </c:pt>
                <c:pt idx="43">
                  <c:v>15863.739985404762</c:v>
                </c:pt>
                <c:pt idx="44">
                  <c:v>14116.975182437873</c:v>
                </c:pt>
                <c:pt idx="45">
                  <c:v>11695.612829971264</c:v>
                </c:pt>
                <c:pt idx="46">
                  <c:v>9588.6672103702822</c:v>
                </c:pt>
                <c:pt idx="47">
                  <c:v>8174.6779731897759</c:v>
                </c:pt>
                <c:pt idx="48">
                  <c:v>7119.8268468480637</c:v>
                </c:pt>
                <c:pt idx="49">
                  <c:v>6672.6135615411858</c:v>
                </c:pt>
                <c:pt idx="50">
                  <c:v>6373.6462473656193</c:v>
                </c:pt>
                <c:pt idx="51">
                  <c:v>5949.3468758919162</c:v>
                </c:pt>
                <c:pt idx="52">
                  <c:v>5803.5177631017032</c:v>
                </c:pt>
                <c:pt idx="53">
                  <c:v>5967.135401579364</c:v>
                </c:pt>
                <c:pt idx="54">
                  <c:v>6090.5463842421932</c:v>
                </c:pt>
                <c:pt idx="55">
                  <c:v>6263.482884607055</c:v>
                </c:pt>
                <c:pt idx="56">
                  <c:v>6440.2855624324729</c:v>
                </c:pt>
                <c:pt idx="57">
                  <c:v>6845.3550620593378</c:v>
                </c:pt>
                <c:pt idx="58">
                  <c:v>7173.4866080066113</c:v>
                </c:pt>
                <c:pt idx="59">
                  <c:v>7550.3492883145227</c:v>
                </c:pt>
                <c:pt idx="60">
                  <c:v>7873.5282245044546</c:v>
                </c:pt>
                <c:pt idx="61">
                  <c:v>8620.0490830972994</c:v>
                </c:pt>
                <c:pt idx="62">
                  <c:v>9031.4958696813192</c:v>
                </c:pt>
                <c:pt idx="63">
                  <c:v>9549.8098017894481</c:v>
                </c:pt>
                <c:pt idx="64">
                  <c:v>10088.324563729821</c:v>
                </c:pt>
                <c:pt idx="65">
                  <c:v>10356.283287416134</c:v>
                </c:pt>
                <c:pt idx="66">
                  <c:v>10456.273837711404</c:v>
                </c:pt>
                <c:pt idx="67">
                  <c:v>10230.787244770663</c:v>
                </c:pt>
                <c:pt idx="68">
                  <c:v>10724.331725568869</c:v>
                </c:pt>
                <c:pt idx="69">
                  <c:v>10554.403438341924</c:v>
                </c:pt>
                <c:pt idx="70">
                  <c:v>9464.5917964575874</c:v>
                </c:pt>
                <c:pt idx="71">
                  <c:v>9134.4952870961315</c:v>
                </c:pt>
                <c:pt idx="72">
                  <c:v>8814.2729377066862</c:v>
                </c:pt>
                <c:pt idx="73">
                  <c:v>8552.0708999534218</c:v>
                </c:pt>
                <c:pt idx="74">
                  <c:v>8273.8041987525921</c:v>
                </c:pt>
                <c:pt idx="75">
                  <c:v>7803.9417951927189</c:v>
                </c:pt>
                <c:pt idx="76">
                  <c:v>7879.2048556853069</c:v>
                </c:pt>
                <c:pt idx="77">
                  <c:v>8345.1962014048622</c:v>
                </c:pt>
                <c:pt idx="78">
                  <c:v>9587.2102735628632</c:v>
                </c:pt>
                <c:pt idx="79">
                  <c:v>10984.645612295033</c:v>
                </c:pt>
                <c:pt idx="80">
                  <c:v>11934.459454553178</c:v>
                </c:pt>
                <c:pt idx="81">
                  <c:v>12356.088014777839</c:v>
                </c:pt>
                <c:pt idx="82">
                  <c:v>12881.60180246765</c:v>
                </c:pt>
                <c:pt idx="83">
                  <c:v>13189.25021695601</c:v>
                </c:pt>
                <c:pt idx="84">
                  <c:v>13574.394617343225</c:v>
                </c:pt>
                <c:pt idx="85">
                  <c:v>13655.030267881015</c:v>
                </c:pt>
                <c:pt idx="86">
                  <c:v>13277.920645965643</c:v>
                </c:pt>
                <c:pt idx="87">
                  <c:v>13724.665837399922</c:v>
                </c:pt>
                <c:pt idx="88">
                  <c:v>13437.395482133961</c:v>
                </c:pt>
                <c:pt idx="89">
                  <c:v>12987.42492086448</c:v>
                </c:pt>
                <c:pt idx="90">
                  <c:v>11744.806889304622</c:v>
                </c:pt>
                <c:pt idx="91">
                  <c:v>11144.635644119686</c:v>
                </c:pt>
                <c:pt idx="92">
                  <c:v>10918.702131897131</c:v>
                </c:pt>
                <c:pt idx="93">
                  <c:v>10341.492106268053</c:v>
                </c:pt>
                <c:pt idx="94">
                  <c:v>9514.342864586044</c:v>
                </c:pt>
                <c:pt idx="95">
                  <c:v>8572.5797550638617</c:v>
                </c:pt>
                <c:pt idx="96">
                  <c:v>7653.8491999421703</c:v>
                </c:pt>
                <c:pt idx="97">
                  <c:v>7415.9474408939213</c:v>
                </c:pt>
                <c:pt idx="98">
                  <c:v>7556.4361018337831</c:v>
                </c:pt>
                <c:pt idx="99">
                  <c:v>8016.4510930652123</c:v>
                </c:pt>
                <c:pt idx="100">
                  <c:v>8401.3960960668101</c:v>
                </c:pt>
                <c:pt idx="101">
                  <c:v>8562.4133951342374</c:v>
                </c:pt>
                <c:pt idx="102">
                  <c:v>8825.8661127401756</c:v>
                </c:pt>
                <c:pt idx="103">
                  <c:v>9194.7216955461699</c:v>
                </c:pt>
                <c:pt idx="104">
                  <c:v>9971.3142062096886</c:v>
                </c:pt>
                <c:pt idx="105">
                  <c:v>10587.072445200589</c:v>
                </c:pt>
                <c:pt idx="106">
                  <c:v>11534.472646557093</c:v>
                </c:pt>
                <c:pt idx="107">
                  <c:v>12147.183754601494</c:v>
                </c:pt>
                <c:pt idx="108">
                  <c:v>12625.848402768863</c:v>
                </c:pt>
                <c:pt idx="109">
                  <c:v>12806.964482410542</c:v>
                </c:pt>
                <c:pt idx="110">
                  <c:v>12687.604575508225</c:v>
                </c:pt>
                <c:pt idx="111">
                  <c:v>12621.891512090899</c:v>
                </c:pt>
                <c:pt idx="112">
                  <c:v>11896.502381879731</c:v>
                </c:pt>
                <c:pt idx="113">
                  <c:v>11297.633296296144</c:v>
                </c:pt>
                <c:pt idx="114">
                  <c:v>11252.024977422156</c:v>
                </c:pt>
                <c:pt idx="115">
                  <c:v>10935.620808755702</c:v>
                </c:pt>
                <c:pt idx="116">
                  <c:v>9890.4580685261699</c:v>
                </c:pt>
                <c:pt idx="117">
                  <c:v>8884.3279088986328</c:v>
                </c:pt>
                <c:pt idx="118">
                  <c:v>8193.1719666790468</c:v>
                </c:pt>
                <c:pt idx="119">
                  <c:v>7365.3394238401652</c:v>
                </c:pt>
                <c:pt idx="120">
                  <c:v>6553.0669664996076</c:v>
                </c:pt>
                <c:pt idx="121">
                  <c:v>6123.0272002363763</c:v>
                </c:pt>
                <c:pt idx="122">
                  <c:v>5778.0487994320538</c:v>
                </c:pt>
                <c:pt idx="123">
                  <c:v>5663.0134871697428</c:v>
                </c:pt>
                <c:pt idx="124">
                  <c:v>5789.3155583772641</c:v>
                </c:pt>
                <c:pt idx="125">
                  <c:v>5792.0360045445259</c:v>
                </c:pt>
                <c:pt idx="126">
                  <c:v>5676.8544242997832</c:v>
                </c:pt>
                <c:pt idx="127">
                  <c:v>5745.4780402632805</c:v>
                </c:pt>
                <c:pt idx="128">
                  <c:v>6406.286046947449</c:v>
                </c:pt>
                <c:pt idx="129">
                  <c:v>7154.2125415577457</c:v>
                </c:pt>
                <c:pt idx="130">
                  <c:v>7407.896088551307</c:v>
                </c:pt>
                <c:pt idx="131">
                  <c:v>7383.7888233494486</c:v>
                </c:pt>
                <c:pt idx="132">
                  <c:v>7738.3980784008745</c:v>
                </c:pt>
                <c:pt idx="133">
                  <c:v>8054.0581847105504</c:v>
                </c:pt>
                <c:pt idx="134">
                  <c:v>8399.0525043638972</c:v>
                </c:pt>
                <c:pt idx="135">
                  <c:v>8849.1371333989664</c:v>
                </c:pt>
                <c:pt idx="136">
                  <c:v>9307.6028355905546</c:v>
                </c:pt>
                <c:pt idx="137">
                  <c:v>9733.3116917444695</c:v>
                </c:pt>
                <c:pt idx="138">
                  <c:v>9791.3649992757273</c:v>
                </c:pt>
                <c:pt idx="139">
                  <c:v>9701.8951665656969</c:v>
                </c:pt>
                <c:pt idx="140">
                  <c:v>9944.5578337273946</c:v>
                </c:pt>
                <c:pt idx="141">
                  <c:v>9464.4925938548677</c:v>
                </c:pt>
                <c:pt idx="142">
                  <c:v>9170.696506547547</c:v>
                </c:pt>
                <c:pt idx="143">
                  <c:v>8657.2364494294598</c:v>
                </c:pt>
                <c:pt idx="144">
                  <c:v>7831.0444680578057</c:v>
                </c:pt>
                <c:pt idx="145">
                  <c:v>6850.6374536155554</c:v>
                </c:pt>
                <c:pt idx="146">
                  <c:v>6303.2856829809743</c:v>
                </c:pt>
                <c:pt idx="147">
                  <c:v>6179.0387735232162</c:v>
                </c:pt>
                <c:pt idx="148">
                  <c:v>6270.1073505395771</c:v>
                </c:pt>
                <c:pt idx="149">
                  <c:v>6925.9990120334414</c:v>
                </c:pt>
                <c:pt idx="150">
                  <c:v>8213.4625431565655</c:v>
                </c:pt>
                <c:pt idx="151">
                  <c:v>9409.7104100567722</c:v>
                </c:pt>
                <c:pt idx="152">
                  <c:v>10060.647412733166</c:v>
                </c:pt>
                <c:pt idx="153">
                  <c:v>9907.9362669781221</c:v>
                </c:pt>
                <c:pt idx="154">
                  <c:v>9887.0248418413612</c:v>
                </c:pt>
                <c:pt idx="155">
                  <c:v>9797.5881456001916</c:v>
                </c:pt>
                <c:pt idx="156">
                  <c:v>9559.9264975920723</c:v>
                </c:pt>
                <c:pt idx="157">
                  <c:v>9600.1319479825506</c:v>
                </c:pt>
                <c:pt idx="158">
                  <c:v>9688.0082553548746</c:v>
                </c:pt>
                <c:pt idx="159">
                  <c:v>9784.0223224771071</c:v>
                </c:pt>
                <c:pt idx="160">
                  <c:v>9784.9598093258046</c:v>
                </c:pt>
                <c:pt idx="161">
                  <c:v>9489.6162053404569</c:v>
                </c:pt>
                <c:pt idx="162">
                  <c:v>9280.8623436556172</c:v>
                </c:pt>
                <c:pt idx="163">
                  <c:v>9234.724142226296</c:v>
                </c:pt>
                <c:pt idx="164">
                  <c:v>9520.4530640371268</c:v>
                </c:pt>
                <c:pt idx="165">
                  <c:v>9621.5477865919365</c:v>
                </c:pt>
                <c:pt idx="166">
                  <c:v>9643.0224083136745</c:v>
                </c:pt>
                <c:pt idx="167">
                  <c:v>9730.1831641992467</c:v>
                </c:pt>
                <c:pt idx="168">
                  <c:v>6862.3173241541508</c:v>
                </c:pt>
                <c:pt idx="169">
                  <c:v>6803.7096603510481</c:v>
                </c:pt>
                <c:pt idx="170">
                  <c:v>6386.8598954197905</c:v>
                </c:pt>
                <c:pt idx="171">
                  <c:v>6324.3690598603389</c:v>
                </c:pt>
                <c:pt idx="172">
                  <c:v>6173.0637466199996</c:v>
                </c:pt>
                <c:pt idx="173">
                  <c:v>6536.3552454091623</c:v>
                </c:pt>
                <c:pt idx="174">
                  <c:v>7197.0482728307552</c:v>
                </c:pt>
                <c:pt idx="175">
                  <c:v>7770.8275347150684</c:v>
                </c:pt>
                <c:pt idx="176">
                  <c:v>7776.8319660539364</c:v>
                </c:pt>
                <c:pt idx="177">
                  <c:v>7581.9090616328294</c:v>
                </c:pt>
                <c:pt idx="178">
                  <c:v>7656.9936922198103</c:v>
                </c:pt>
                <c:pt idx="179">
                  <c:v>7996.0676731824442</c:v>
                </c:pt>
                <c:pt idx="180">
                  <c:v>8497.3683552007642</c:v>
                </c:pt>
                <c:pt idx="181">
                  <c:v>9151.7127194392669</c:v>
                </c:pt>
                <c:pt idx="182">
                  <c:v>10093.587715455438</c:v>
                </c:pt>
                <c:pt idx="183">
                  <c:v>10815.481406990539</c:v>
                </c:pt>
                <c:pt idx="184">
                  <c:v>11487.262938593502</c:v>
                </c:pt>
                <c:pt idx="185">
                  <c:v>12264.928162007462</c:v>
                </c:pt>
                <c:pt idx="186">
                  <c:v>13201.703092928337</c:v>
                </c:pt>
                <c:pt idx="187">
                  <c:v>13880.402224603782</c:v>
                </c:pt>
                <c:pt idx="188">
                  <c:v>14177.740257022453</c:v>
                </c:pt>
                <c:pt idx="189">
                  <c:v>14250.451327215409</c:v>
                </c:pt>
                <c:pt idx="190">
                  <c:v>13343.60726853175</c:v>
                </c:pt>
                <c:pt idx="191">
                  <c:v>12509.986118286664</c:v>
                </c:pt>
                <c:pt idx="192">
                  <c:v>12286.578995277907</c:v>
                </c:pt>
                <c:pt idx="193">
                  <c:v>11978.24396567863</c:v>
                </c:pt>
                <c:pt idx="194">
                  <c:v>11126.017702066483</c:v>
                </c:pt>
                <c:pt idx="195">
                  <c:v>10973.758222660774</c:v>
                </c:pt>
                <c:pt idx="196">
                  <c:v>10965.299911292337</c:v>
                </c:pt>
                <c:pt idx="197">
                  <c:v>11023.04192816752</c:v>
                </c:pt>
                <c:pt idx="198">
                  <c:v>11798.306201683947</c:v>
                </c:pt>
                <c:pt idx="199">
                  <c:v>12687.749381703898</c:v>
                </c:pt>
                <c:pt idx="200">
                  <c:v>13802.363253699919</c:v>
                </c:pt>
                <c:pt idx="201">
                  <c:v>13525.463551375688</c:v>
                </c:pt>
                <c:pt idx="202">
                  <c:v>14470.992222770406</c:v>
                </c:pt>
                <c:pt idx="203">
                  <c:v>15080.668786544144</c:v>
                </c:pt>
                <c:pt idx="204">
                  <c:v>15319.941171341336</c:v>
                </c:pt>
                <c:pt idx="205">
                  <c:v>15587.188941906488</c:v>
                </c:pt>
                <c:pt idx="206">
                  <c:v>15488.532488030653</c:v>
                </c:pt>
                <c:pt idx="207">
                  <c:v>14830.089546181494</c:v>
                </c:pt>
                <c:pt idx="208">
                  <c:v>14416.925950763069</c:v>
                </c:pt>
                <c:pt idx="209">
                  <c:v>13835.428549041464</c:v>
                </c:pt>
                <c:pt idx="210">
                  <c:v>14421.506568376284</c:v>
                </c:pt>
                <c:pt idx="211">
                  <c:v>14997.852144045595</c:v>
                </c:pt>
                <c:pt idx="212">
                  <c:v>15522.569990741105</c:v>
                </c:pt>
                <c:pt idx="213">
                  <c:v>15223.928093409566</c:v>
                </c:pt>
                <c:pt idx="214">
                  <c:v>14868.109795050797</c:v>
                </c:pt>
                <c:pt idx="215">
                  <c:v>14644.246826275828</c:v>
                </c:pt>
                <c:pt idx="216">
                  <c:v>13805.82688594138</c:v>
                </c:pt>
                <c:pt idx="217">
                  <c:v>13796.620930816387</c:v>
                </c:pt>
                <c:pt idx="218">
                  <c:v>13744.593724835677</c:v>
                </c:pt>
                <c:pt idx="219">
                  <c:v>13907.187416610088</c:v>
                </c:pt>
                <c:pt idx="220">
                  <c:v>13637.116443007466</c:v>
                </c:pt>
                <c:pt idx="221">
                  <c:v>14380.582657326951</c:v>
                </c:pt>
                <c:pt idx="222">
                  <c:v>15187.146846849428</c:v>
                </c:pt>
                <c:pt idx="223">
                  <c:v>15370.322548487531</c:v>
                </c:pt>
                <c:pt idx="224">
                  <c:v>15666.870448844644</c:v>
                </c:pt>
                <c:pt idx="225">
                  <c:v>16132.582417634225</c:v>
                </c:pt>
                <c:pt idx="226">
                  <c:v>15976.451705728161</c:v>
                </c:pt>
                <c:pt idx="227">
                  <c:v>15816.317244253334</c:v>
                </c:pt>
                <c:pt idx="228">
                  <c:v>15596.059233769465</c:v>
                </c:pt>
                <c:pt idx="229">
                  <c:v>15238.195721119344</c:v>
                </c:pt>
                <c:pt idx="230">
                  <c:v>14576.910053039888</c:v>
                </c:pt>
                <c:pt idx="231">
                  <c:v>13817.137460977267</c:v>
                </c:pt>
                <c:pt idx="232">
                  <c:v>13081.48735185383</c:v>
                </c:pt>
                <c:pt idx="233">
                  <c:v>12654.183147117752</c:v>
                </c:pt>
                <c:pt idx="234">
                  <c:v>11861.36134551535</c:v>
                </c:pt>
                <c:pt idx="235">
                  <c:v>11257.737933009923</c:v>
                </c:pt>
                <c:pt idx="236">
                  <c:v>11397.835130748659</c:v>
                </c:pt>
                <c:pt idx="237">
                  <c:v>11983.880562224944</c:v>
                </c:pt>
                <c:pt idx="238">
                  <c:v>11732.681791272373</c:v>
                </c:pt>
                <c:pt idx="239">
                  <c:v>11567.033086719979</c:v>
                </c:pt>
                <c:pt idx="240">
                  <c:v>11019.701162252935</c:v>
                </c:pt>
                <c:pt idx="241">
                  <c:v>10406.685549975402</c:v>
                </c:pt>
                <c:pt idx="242">
                  <c:v>9843.6392054888729</c:v>
                </c:pt>
                <c:pt idx="243">
                  <c:v>9695.5766759494254</c:v>
                </c:pt>
                <c:pt idx="244">
                  <c:v>10075.073701351641</c:v>
                </c:pt>
                <c:pt idx="245">
                  <c:v>10065.50745205</c:v>
                </c:pt>
                <c:pt idx="246">
                  <c:v>11681.60752320891</c:v>
                </c:pt>
                <c:pt idx="247">
                  <c:v>13317.866159431347</c:v>
                </c:pt>
                <c:pt idx="248">
                  <c:v>14506.315947219789</c:v>
                </c:pt>
                <c:pt idx="249">
                  <c:v>14732.179803449491</c:v>
                </c:pt>
                <c:pt idx="250">
                  <c:v>15156.918267878178</c:v>
                </c:pt>
                <c:pt idx="251">
                  <c:v>15462.960043145762</c:v>
                </c:pt>
                <c:pt idx="252">
                  <c:v>15504.902960042777</c:v>
                </c:pt>
                <c:pt idx="253">
                  <c:v>15286.708863319192</c:v>
                </c:pt>
                <c:pt idx="254">
                  <c:v>15663.643120662015</c:v>
                </c:pt>
                <c:pt idx="255">
                  <c:v>16211.91978252123</c:v>
                </c:pt>
                <c:pt idx="256">
                  <c:v>16244.681575736882</c:v>
                </c:pt>
                <c:pt idx="257">
                  <c:v>16142.37521522628</c:v>
                </c:pt>
                <c:pt idx="258">
                  <c:v>15741.471577298893</c:v>
                </c:pt>
                <c:pt idx="259">
                  <c:v>15459.923963289521</c:v>
                </c:pt>
                <c:pt idx="260">
                  <c:v>15328.825320503885</c:v>
                </c:pt>
                <c:pt idx="261">
                  <c:v>15507.195629545138</c:v>
                </c:pt>
                <c:pt idx="262">
                  <c:v>15068.840661933129</c:v>
                </c:pt>
                <c:pt idx="263">
                  <c:v>14225.053480349736</c:v>
                </c:pt>
                <c:pt idx="264">
                  <c:v>12841.605065388931</c:v>
                </c:pt>
                <c:pt idx="265">
                  <c:v>12569.390465730468</c:v>
                </c:pt>
                <c:pt idx="266">
                  <c:v>12282.218744479758</c:v>
                </c:pt>
                <c:pt idx="267">
                  <c:v>12490.937513353103</c:v>
                </c:pt>
                <c:pt idx="268">
                  <c:v>13118.371895636843</c:v>
                </c:pt>
                <c:pt idx="269">
                  <c:v>12766.323294231122</c:v>
                </c:pt>
                <c:pt idx="270">
                  <c:v>12891.995425273873</c:v>
                </c:pt>
                <c:pt idx="271">
                  <c:v>13510.944970830158</c:v>
                </c:pt>
                <c:pt idx="272">
                  <c:v>14490.79139725626</c:v>
                </c:pt>
                <c:pt idx="273">
                  <c:v>15647.767704006146</c:v>
                </c:pt>
                <c:pt idx="274">
                  <c:v>15952.999998202344</c:v>
                </c:pt>
                <c:pt idx="275">
                  <c:v>15820.342888178995</c:v>
                </c:pt>
                <c:pt idx="276">
                  <c:v>15420.930747805571</c:v>
                </c:pt>
                <c:pt idx="277">
                  <c:v>15041.075223394235</c:v>
                </c:pt>
                <c:pt idx="278">
                  <c:v>15512.75749079818</c:v>
                </c:pt>
                <c:pt idx="279">
                  <c:v>16452.514015234854</c:v>
                </c:pt>
                <c:pt idx="280">
                  <c:v>17195.886631231413</c:v>
                </c:pt>
                <c:pt idx="281">
                  <c:v>17057.740488896543</c:v>
                </c:pt>
                <c:pt idx="282">
                  <c:v>16667.010303401759</c:v>
                </c:pt>
                <c:pt idx="283">
                  <c:v>16225.226892568957</c:v>
                </c:pt>
                <c:pt idx="284">
                  <c:v>15824.084365787072</c:v>
                </c:pt>
                <c:pt idx="285">
                  <c:v>14106.528642221963</c:v>
                </c:pt>
                <c:pt idx="286">
                  <c:v>12191.150338750087</c:v>
                </c:pt>
                <c:pt idx="287">
                  <c:v>11539.81256721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49298033905242006</c:v>
                </c:pt>
                <c:pt idx="1">
                  <c:v>0.47990998619648539</c:v>
                </c:pt>
                <c:pt idx="2">
                  <c:v>0.47327395146901746</c:v>
                </c:pt>
                <c:pt idx="3">
                  <c:v>0.46062724997840909</c:v>
                </c:pt>
                <c:pt idx="4">
                  <c:v>0.45440026232017128</c:v>
                </c:pt>
                <c:pt idx="5">
                  <c:v>0.44792908560950856</c:v>
                </c:pt>
                <c:pt idx="6">
                  <c:v>0.43441264571373478</c:v>
                </c:pt>
                <c:pt idx="7">
                  <c:v>0.4361845009861261</c:v>
                </c:pt>
                <c:pt idx="8">
                  <c:v>0.45159047057155627</c:v>
                </c:pt>
                <c:pt idx="9">
                  <c:v>0.45907764659775468</c:v>
                </c:pt>
                <c:pt idx="10">
                  <c:v>0.47777032476878567</c:v>
                </c:pt>
                <c:pt idx="11">
                  <c:v>0.49094798287897135</c:v>
                </c:pt>
                <c:pt idx="12">
                  <c:v>0.49493301738451501</c:v>
                </c:pt>
                <c:pt idx="13">
                  <c:v>0.54337340633619835</c:v>
                </c:pt>
                <c:pt idx="14">
                  <c:v>0.60502019409664609</c:v>
                </c:pt>
                <c:pt idx="15">
                  <c:v>0.65915914284004229</c:v>
                </c:pt>
                <c:pt idx="16">
                  <c:v>0.68792601529970587</c:v>
                </c:pt>
                <c:pt idx="17">
                  <c:v>0.70539983468211576</c:v>
                </c:pt>
                <c:pt idx="18">
                  <c:v>0.70916192219483576</c:v>
                </c:pt>
                <c:pt idx="19">
                  <c:v>0.690733171090678</c:v>
                </c:pt>
                <c:pt idx="20">
                  <c:v>0.68278526146228324</c:v>
                </c:pt>
                <c:pt idx="21">
                  <c:v>0.65734913321205013</c:v>
                </c:pt>
                <c:pt idx="22">
                  <c:v>0.66206606222160358</c:v>
                </c:pt>
                <c:pt idx="23">
                  <c:v>0.6607285553875597</c:v>
                </c:pt>
                <c:pt idx="24">
                  <c:v>0.70123500650587134</c:v>
                </c:pt>
                <c:pt idx="25">
                  <c:v>0.74871088852095946</c:v>
                </c:pt>
                <c:pt idx="26">
                  <c:v>0.77855382994106459</c:v>
                </c:pt>
                <c:pt idx="27">
                  <c:v>0.82249448156470617</c:v>
                </c:pt>
                <c:pt idx="28">
                  <c:v>0.81987382638232575</c:v>
                </c:pt>
                <c:pt idx="29">
                  <c:v>0.85505271596840016</c:v>
                </c:pt>
                <c:pt idx="30">
                  <c:v>0.88118569598635632</c:v>
                </c:pt>
                <c:pt idx="31">
                  <c:v>0.88391360140915609</c:v>
                </c:pt>
                <c:pt idx="32">
                  <c:v>0.90759948141914959</c:v>
                </c:pt>
                <c:pt idx="33">
                  <c:v>0.88404433514073988</c:v>
                </c:pt>
                <c:pt idx="34">
                  <c:v>0.85193559980982336</c:v>
                </c:pt>
                <c:pt idx="35">
                  <c:v>0.84714170217476448</c:v>
                </c:pt>
                <c:pt idx="36">
                  <c:v>0.86444455449968405</c:v>
                </c:pt>
                <c:pt idx="37">
                  <c:v>0.87891147112018986</c:v>
                </c:pt>
                <c:pt idx="38">
                  <c:v>0.89231495113738635</c:v>
                </c:pt>
                <c:pt idx="39">
                  <c:v>0.90190903403086042</c:v>
                </c:pt>
                <c:pt idx="40">
                  <c:v>0.89661674555032633</c:v>
                </c:pt>
                <c:pt idx="41">
                  <c:v>0.89054089799941172</c:v>
                </c:pt>
                <c:pt idx="42">
                  <c:v>0.89047979524556409</c:v>
                </c:pt>
                <c:pt idx="43">
                  <c:v>0.87029110751562844</c:v>
                </c:pt>
                <c:pt idx="44">
                  <c:v>0.80532437578808114</c:v>
                </c:pt>
                <c:pt idx="45">
                  <c:v>0.69262583493731011</c:v>
                </c:pt>
                <c:pt idx="46">
                  <c:v>0.6060946013339793</c:v>
                </c:pt>
                <c:pt idx="47">
                  <c:v>0.55140308876678634</c:v>
                </c:pt>
                <c:pt idx="48">
                  <c:v>0.50599634644589719</c:v>
                </c:pt>
                <c:pt idx="49">
                  <c:v>0.49316360957608124</c:v>
                </c:pt>
                <c:pt idx="50">
                  <c:v>0.48032638237052</c:v>
                </c:pt>
                <c:pt idx="51">
                  <c:v>0.45323090326303039</c:v>
                </c:pt>
                <c:pt idx="52">
                  <c:v>0.44279464720156692</c:v>
                </c:pt>
                <c:pt idx="53">
                  <c:v>0.44505111976149042</c:v>
                </c:pt>
                <c:pt idx="54">
                  <c:v>0.43405011700753265</c:v>
                </c:pt>
                <c:pt idx="55">
                  <c:v>0.42943864522041375</c:v>
                </c:pt>
                <c:pt idx="56">
                  <c:v>0.43126028480545142</c:v>
                </c:pt>
                <c:pt idx="57">
                  <c:v>0.44760370971993285</c:v>
                </c:pt>
                <c:pt idx="58">
                  <c:v>0.45464458949959852</c:v>
                </c:pt>
                <c:pt idx="59">
                  <c:v>0.46612111248645971</c:v>
                </c:pt>
                <c:pt idx="60">
                  <c:v>0.47141951045074842</c:v>
                </c:pt>
                <c:pt idx="61">
                  <c:v>0.49785006312422636</c:v>
                </c:pt>
                <c:pt idx="62">
                  <c:v>0.50741632069869591</c:v>
                </c:pt>
                <c:pt idx="63">
                  <c:v>0.52355461381197754</c:v>
                </c:pt>
                <c:pt idx="64">
                  <c:v>0.54426688771755172</c:v>
                </c:pt>
                <c:pt idx="65">
                  <c:v>0.55901058348072763</c:v>
                </c:pt>
                <c:pt idx="66">
                  <c:v>0.56885081502554824</c:v>
                </c:pt>
                <c:pt idx="67">
                  <c:v>0.5692975132024104</c:v>
                </c:pt>
                <c:pt idx="68">
                  <c:v>0.60949901288504138</c:v>
                </c:pt>
                <c:pt idx="69">
                  <c:v>0.61113749299357489</c:v>
                </c:pt>
                <c:pt idx="70">
                  <c:v>0.57552967497741891</c:v>
                </c:pt>
                <c:pt idx="71">
                  <c:v>0.58929830567517838</c:v>
                </c:pt>
                <c:pt idx="72">
                  <c:v>0.59827963066277445</c:v>
                </c:pt>
                <c:pt idx="73">
                  <c:v>0.60104136400444108</c:v>
                </c:pt>
                <c:pt idx="74">
                  <c:v>0.59656574478852498</c:v>
                </c:pt>
                <c:pt idx="75">
                  <c:v>0.57103541971249527</c:v>
                </c:pt>
                <c:pt idx="76">
                  <c:v>0.57925345501337</c:v>
                </c:pt>
                <c:pt idx="77">
                  <c:v>0.60131999116032109</c:v>
                </c:pt>
                <c:pt idx="78">
                  <c:v>0.66274161273366861</c:v>
                </c:pt>
                <c:pt idx="79">
                  <c:v>0.73002048080601323</c:v>
                </c:pt>
                <c:pt idx="80">
                  <c:v>0.77171783899504387</c:v>
                </c:pt>
                <c:pt idx="81">
                  <c:v>0.77756625921672473</c:v>
                </c:pt>
                <c:pt idx="82">
                  <c:v>0.77910172466478922</c:v>
                </c:pt>
                <c:pt idx="83">
                  <c:v>0.76858968104529379</c:v>
                </c:pt>
                <c:pt idx="84">
                  <c:v>0.76442263815901346</c:v>
                </c:pt>
                <c:pt idx="85">
                  <c:v>0.74472831875852463</c:v>
                </c:pt>
                <c:pt idx="86">
                  <c:v>0.70394308903685976</c:v>
                </c:pt>
                <c:pt idx="87">
                  <c:v>0.70723588337537369</c:v>
                </c:pt>
                <c:pt idx="88">
                  <c:v>0.68519372794777778</c:v>
                </c:pt>
                <c:pt idx="89">
                  <c:v>0.67103369493159548</c:v>
                </c:pt>
                <c:pt idx="90">
                  <c:v>0.61949030227764568</c:v>
                </c:pt>
                <c:pt idx="91">
                  <c:v>0.60270045218415202</c:v>
                </c:pt>
                <c:pt idx="92">
                  <c:v>0.60416105950914978</c:v>
                </c:pt>
                <c:pt idx="93">
                  <c:v>0.5861091628916083</c:v>
                </c:pt>
                <c:pt idx="94">
                  <c:v>0.56254218805813505</c:v>
                </c:pt>
                <c:pt idx="95">
                  <c:v>0.5392706950752979</c:v>
                </c:pt>
                <c:pt idx="96">
                  <c:v>0.50714802305772144</c:v>
                </c:pt>
                <c:pt idx="97">
                  <c:v>0.51427592863211458</c:v>
                </c:pt>
                <c:pt idx="98">
                  <c:v>0.53785781677024491</c:v>
                </c:pt>
                <c:pt idx="99">
                  <c:v>0.58312090566165453</c:v>
                </c:pt>
                <c:pt idx="100">
                  <c:v>0.61552909046927018</c:v>
                </c:pt>
                <c:pt idx="101">
                  <c:v>0.62690936266417063</c:v>
                </c:pt>
                <c:pt idx="102">
                  <c:v>0.64072974675544148</c:v>
                </c:pt>
                <c:pt idx="103">
                  <c:v>0.64563070817068491</c:v>
                </c:pt>
                <c:pt idx="104">
                  <c:v>0.67419980142593394</c:v>
                </c:pt>
                <c:pt idx="105">
                  <c:v>0.6834891696429799</c:v>
                </c:pt>
                <c:pt idx="106">
                  <c:v>0.70819419851429244</c:v>
                </c:pt>
                <c:pt idx="107">
                  <c:v>0.71834560753941912</c:v>
                </c:pt>
                <c:pt idx="108">
                  <c:v>0.72057775002491098</c:v>
                </c:pt>
                <c:pt idx="109">
                  <c:v>0.70536849298520854</c:v>
                </c:pt>
                <c:pt idx="110">
                  <c:v>0.67909749688647314</c:v>
                </c:pt>
                <c:pt idx="111">
                  <c:v>0.66133839874003797</c:v>
                </c:pt>
                <c:pt idx="112">
                  <c:v>0.61351767482607056</c:v>
                </c:pt>
                <c:pt idx="113">
                  <c:v>0.57912454235678024</c:v>
                </c:pt>
                <c:pt idx="114">
                  <c:v>0.58162811971217887</c:v>
                </c:pt>
                <c:pt idx="115">
                  <c:v>0.58366552915796732</c:v>
                </c:pt>
                <c:pt idx="116">
                  <c:v>0.54641527796101153</c:v>
                </c:pt>
                <c:pt idx="117">
                  <c:v>0.50721377135167045</c:v>
                </c:pt>
                <c:pt idx="118">
                  <c:v>0.49039803386039588</c:v>
                </c:pt>
                <c:pt idx="119">
                  <c:v>0.46589316846717654</c:v>
                </c:pt>
                <c:pt idx="120">
                  <c:v>0.43449691716343952</c:v>
                </c:pt>
                <c:pt idx="121">
                  <c:v>0.42155231485182432</c:v>
                </c:pt>
                <c:pt idx="122">
                  <c:v>0.40926592591819744</c:v>
                </c:pt>
                <c:pt idx="123">
                  <c:v>0.40777322383264714</c:v>
                </c:pt>
                <c:pt idx="124">
                  <c:v>0.41925043084813202</c:v>
                </c:pt>
                <c:pt idx="125">
                  <c:v>0.42134357606873069</c:v>
                </c:pt>
                <c:pt idx="126">
                  <c:v>0.41398917670271534</c:v>
                </c:pt>
                <c:pt idx="127">
                  <c:v>0.41101290794747336</c:v>
                </c:pt>
                <c:pt idx="128">
                  <c:v>0.44011923791901786</c:v>
                </c:pt>
                <c:pt idx="129">
                  <c:v>0.47252224612388138</c:v>
                </c:pt>
                <c:pt idx="130">
                  <c:v>0.46901570531409154</c:v>
                </c:pt>
                <c:pt idx="131">
                  <c:v>0.44975544332576284</c:v>
                </c:pt>
                <c:pt idx="132">
                  <c:v>0.45670531847421053</c:v>
                </c:pt>
                <c:pt idx="133">
                  <c:v>0.46135416517724359</c:v>
                </c:pt>
                <c:pt idx="134">
                  <c:v>0.46621645975704945</c:v>
                </c:pt>
                <c:pt idx="135">
                  <c:v>0.47653789069185931</c:v>
                </c:pt>
                <c:pt idx="136">
                  <c:v>0.49060914198205968</c:v>
                </c:pt>
                <c:pt idx="137">
                  <c:v>0.50812819374505547</c:v>
                </c:pt>
                <c:pt idx="138">
                  <c:v>0.51333473888143566</c:v>
                </c:pt>
                <c:pt idx="139">
                  <c:v>0.52060343488168592</c:v>
                </c:pt>
                <c:pt idx="140">
                  <c:v>0.54586124617548271</c:v>
                </c:pt>
                <c:pt idx="141">
                  <c:v>0.53066148683276493</c:v>
                </c:pt>
                <c:pt idx="142">
                  <c:v>0.53901466134167408</c:v>
                </c:pt>
                <c:pt idx="143">
                  <c:v>0.53971429519953551</c:v>
                </c:pt>
                <c:pt idx="144">
                  <c:v>0.51574241240237795</c:v>
                </c:pt>
                <c:pt idx="145">
                  <c:v>0.4678184965614523</c:v>
                </c:pt>
                <c:pt idx="146">
                  <c:v>0.4409439848457406</c:v>
                </c:pt>
                <c:pt idx="147">
                  <c:v>0.43885288685560231</c:v>
                </c:pt>
                <c:pt idx="148">
                  <c:v>0.44363439350256945</c:v>
                </c:pt>
                <c:pt idx="149">
                  <c:v>0.47837325548761439</c:v>
                </c:pt>
                <c:pt idx="150">
                  <c:v>0.5393650599277322</c:v>
                </c:pt>
                <c:pt idx="151">
                  <c:v>0.59705959891263083</c:v>
                </c:pt>
                <c:pt idx="152">
                  <c:v>0.62777460301321197</c:v>
                </c:pt>
                <c:pt idx="153">
                  <c:v>0.60878579857595605</c:v>
                </c:pt>
                <c:pt idx="154">
                  <c:v>0.60741626603930055</c:v>
                </c:pt>
                <c:pt idx="155">
                  <c:v>0.6061444865315867</c:v>
                </c:pt>
                <c:pt idx="156">
                  <c:v>0.60387969270569419</c:v>
                </c:pt>
                <c:pt idx="157">
                  <c:v>0.6034798806752385</c:v>
                </c:pt>
                <c:pt idx="158">
                  <c:v>0.60348035601041095</c:v>
                </c:pt>
                <c:pt idx="159">
                  <c:v>0.6013898930097159</c:v>
                </c:pt>
                <c:pt idx="160">
                  <c:v>0.60117933547462188</c:v>
                </c:pt>
                <c:pt idx="161">
                  <c:v>0.598358245012518</c:v>
                </c:pt>
                <c:pt idx="162">
                  <c:v>0.60086851697609667</c:v>
                </c:pt>
                <c:pt idx="163">
                  <c:v>0.60315984886042939</c:v>
                </c:pt>
                <c:pt idx="164">
                  <c:v>0.60476520584445137</c:v>
                </c:pt>
                <c:pt idx="165">
                  <c:v>0.60565504614899679</c:v>
                </c:pt>
                <c:pt idx="166">
                  <c:v>0.6051579863881722</c:v>
                </c:pt>
                <c:pt idx="167">
                  <c:v>0.60533782226082744</c:v>
                </c:pt>
                <c:pt idx="168">
                  <c:v>0.44798205617768866</c:v>
                </c:pt>
                <c:pt idx="169">
                  <c:v>0.45856295907683053</c:v>
                </c:pt>
                <c:pt idx="170">
                  <c:v>0.43606686474575346</c:v>
                </c:pt>
                <c:pt idx="171">
                  <c:v>0.43993407114344807</c:v>
                </c:pt>
                <c:pt idx="172">
                  <c:v>0.43500910331064035</c:v>
                </c:pt>
                <c:pt idx="173">
                  <c:v>0.45506788041223856</c:v>
                </c:pt>
                <c:pt idx="174">
                  <c:v>0.4844811164350577</c:v>
                </c:pt>
                <c:pt idx="175">
                  <c:v>0.51358700721238515</c:v>
                </c:pt>
                <c:pt idx="176">
                  <c:v>0.51577748229601483</c:v>
                </c:pt>
                <c:pt idx="177">
                  <c:v>0.50244163627079974</c:v>
                </c:pt>
                <c:pt idx="178">
                  <c:v>0.50626083954359513</c:v>
                </c:pt>
                <c:pt idx="179">
                  <c:v>0.52774573282793402</c:v>
                </c:pt>
                <c:pt idx="180">
                  <c:v>0.55889102369529842</c:v>
                </c:pt>
                <c:pt idx="181">
                  <c:v>0.60721849386132343</c:v>
                </c:pt>
                <c:pt idx="182">
                  <c:v>0.67930048688098676</c:v>
                </c:pt>
                <c:pt idx="183">
                  <c:v>0.73715533974771164</c:v>
                </c:pt>
                <c:pt idx="184">
                  <c:v>0.78139616228577613</c:v>
                </c:pt>
                <c:pt idx="185">
                  <c:v>0.836825511405202</c:v>
                </c:pt>
                <c:pt idx="186">
                  <c:v>0.90074086013653354</c:v>
                </c:pt>
                <c:pt idx="187">
                  <c:v>0.93983453170780062</c:v>
                </c:pt>
                <c:pt idx="188">
                  <c:v>0.94248370900484979</c:v>
                </c:pt>
                <c:pt idx="189">
                  <c:v>0.95555781997097256</c:v>
                </c:pt>
                <c:pt idx="190">
                  <c:v>0.92493581060683738</c:v>
                </c:pt>
                <c:pt idx="191">
                  <c:v>0.90484795262785911</c:v>
                </c:pt>
                <c:pt idx="192">
                  <c:v>0.89547547967104946</c:v>
                </c:pt>
                <c:pt idx="193">
                  <c:v>0.88758658952723912</c:v>
                </c:pt>
                <c:pt idx="194">
                  <c:v>0.83555801697539889</c:v>
                </c:pt>
                <c:pt idx="195">
                  <c:v>0.82761928204852198</c:v>
                </c:pt>
                <c:pt idx="196">
                  <c:v>0.82217186989196034</c:v>
                </c:pt>
                <c:pt idx="197">
                  <c:v>0.8092447118107452</c:v>
                </c:pt>
                <c:pt idx="198">
                  <c:v>0.83152015019840997</c:v>
                </c:pt>
                <c:pt idx="199">
                  <c:v>0.87441514401488152</c:v>
                </c:pt>
                <c:pt idx="200">
                  <c:v>0.94853385524850109</c:v>
                </c:pt>
                <c:pt idx="201">
                  <c:v>0.93495461244266342</c:v>
                </c:pt>
                <c:pt idx="202">
                  <c:v>0.98933354650553829</c:v>
                </c:pt>
                <c:pt idx="203">
                  <c:v>1.0311110290345784</c:v>
                </c:pt>
                <c:pt idx="204">
                  <c:v>1.055029166437464</c:v>
                </c:pt>
                <c:pt idx="205">
                  <c:v>1.0685270051338893</c:v>
                </c:pt>
                <c:pt idx="206">
                  <c:v>1.0570964179853302</c:v>
                </c:pt>
                <c:pt idx="207">
                  <c:v>0.99669883898736833</c:v>
                </c:pt>
                <c:pt idx="208">
                  <c:v>0.96878332387135069</c:v>
                </c:pt>
                <c:pt idx="209">
                  <c:v>0.91978356214304902</c:v>
                </c:pt>
                <c:pt idx="210">
                  <c:v>0.9339347827974539</c:v>
                </c:pt>
                <c:pt idx="211">
                  <c:v>0.95413414883724235</c:v>
                </c:pt>
                <c:pt idx="212">
                  <c:v>0.97466230676960652</c:v>
                </c:pt>
                <c:pt idx="213">
                  <c:v>0.9616072072112023</c:v>
                </c:pt>
                <c:pt idx="214">
                  <c:v>0.98528712926430462</c:v>
                </c:pt>
                <c:pt idx="215">
                  <c:v>1.0166262379363358</c:v>
                </c:pt>
                <c:pt idx="216">
                  <c:v>1.0119224040589163</c:v>
                </c:pt>
                <c:pt idx="217">
                  <c:v>1.0330222264806554</c:v>
                </c:pt>
                <c:pt idx="218">
                  <c:v>1.0462539264431747</c:v>
                </c:pt>
                <c:pt idx="219">
                  <c:v>1.0740957618639668</c:v>
                </c:pt>
                <c:pt idx="220">
                  <c:v>1.0590249622242107</c:v>
                </c:pt>
                <c:pt idx="221">
                  <c:v>1.09093699934607</c:v>
                </c:pt>
                <c:pt idx="222">
                  <c:v>1.1056696282115179</c:v>
                </c:pt>
                <c:pt idx="223">
                  <c:v>1.0842736623846978</c:v>
                </c:pt>
                <c:pt idx="224">
                  <c:v>1.0822000228390738</c:v>
                </c:pt>
                <c:pt idx="225">
                  <c:v>1.101359856611797</c:v>
                </c:pt>
                <c:pt idx="226">
                  <c:v>1.0937152204534348</c:v>
                </c:pt>
                <c:pt idx="227">
                  <c:v>1.0911214858411549</c:v>
                </c:pt>
                <c:pt idx="228">
                  <c:v>1.07013333669321</c:v>
                </c:pt>
                <c:pt idx="229">
                  <c:v>1.0332297179889931</c:v>
                </c:pt>
                <c:pt idx="230">
                  <c:v>0.97623097424383476</c:v>
                </c:pt>
                <c:pt idx="231">
                  <c:v>0.90726843154786896</c:v>
                </c:pt>
                <c:pt idx="232">
                  <c:v>0.84366102988661329</c:v>
                </c:pt>
                <c:pt idx="233">
                  <c:v>0.80126562454544437</c:v>
                </c:pt>
                <c:pt idx="234">
                  <c:v>0.74643320439442962</c:v>
                </c:pt>
                <c:pt idx="235">
                  <c:v>0.7089329658622735</c:v>
                </c:pt>
                <c:pt idx="236">
                  <c:v>0.71349580572295723</c:v>
                </c:pt>
                <c:pt idx="237">
                  <c:v>0.75563158577658029</c:v>
                </c:pt>
                <c:pt idx="238">
                  <c:v>0.77071913621986521</c:v>
                </c:pt>
                <c:pt idx="239">
                  <c:v>0.79635602034990316</c:v>
                </c:pt>
                <c:pt idx="240">
                  <c:v>0.78675648746157789</c:v>
                </c:pt>
                <c:pt idx="241">
                  <c:v>0.75936805670362995</c:v>
                </c:pt>
                <c:pt idx="242">
                  <c:v>0.72933906453385577</c:v>
                </c:pt>
                <c:pt idx="243">
                  <c:v>0.72977337833156775</c:v>
                </c:pt>
                <c:pt idx="244">
                  <c:v>0.75994624960564705</c:v>
                </c:pt>
                <c:pt idx="245">
                  <c:v>0.74698283363983131</c:v>
                </c:pt>
                <c:pt idx="246">
                  <c:v>0.84506991231556439</c:v>
                </c:pt>
                <c:pt idx="247">
                  <c:v>0.94678772346604545</c:v>
                </c:pt>
                <c:pt idx="248">
                  <c:v>1.0318088163755346</c:v>
                </c:pt>
                <c:pt idx="249">
                  <c:v>1.0398558698303393</c:v>
                </c:pt>
                <c:pt idx="250">
                  <c:v>1.0484858848989516</c:v>
                </c:pt>
                <c:pt idx="251">
                  <c:v>1.0612648954087545</c:v>
                </c:pt>
                <c:pt idx="252">
                  <c:v>1.0511522237390296</c:v>
                </c:pt>
                <c:pt idx="253">
                  <c:v>1.0141244611895388</c:v>
                </c:pt>
                <c:pt idx="254">
                  <c:v>1.0050754088326994</c:v>
                </c:pt>
                <c:pt idx="255">
                  <c:v>1.0330998552127977</c:v>
                </c:pt>
                <c:pt idx="256">
                  <c:v>1.0312528765117783</c:v>
                </c:pt>
                <c:pt idx="257">
                  <c:v>1.0211122244632205</c:v>
                </c:pt>
                <c:pt idx="258">
                  <c:v>0.99498159547993581</c:v>
                </c:pt>
                <c:pt idx="259">
                  <c:v>0.96432937890299186</c:v>
                </c:pt>
                <c:pt idx="260">
                  <c:v>0.95189665027573855</c:v>
                </c:pt>
                <c:pt idx="261">
                  <c:v>0.95970226058467278</c:v>
                </c:pt>
                <c:pt idx="262">
                  <c:v>0.9665435250679647</c:v>
                </c:pt>
                <c:pt idx="263">
                  <c:v>0.95565691747466586</c:v>
                </c:pt>
                <c:pt idx="264">
                  <c:v>0.90973198455198401</c:v>
                </c:pt>
                <c:pt idx="265">
                  <c:v>0.91102770189560778</c:v>
                </c:pt>
                <c:pt idx="266">
                  <c:v>0.91679786993245171</c:v>
                </c:pt>
                <c:pt idx="267">
                  <c:v>0.94459474704793733</c:v>
                </c:pt>
                <c:pt idx="268">
                  <c:v>0.99122682416145913</c:v>
                </c:pt>
                <c:pt idx="269">
                  <c:v>0.98319330891245083</c:v>
                </c:pt>
                <c:pt idx="270">
                  <c:v>0.99114070841356139</c:v>
                </c:pt>
                <c:pt idx="271">
                  <c:v>1.0301044232117713</c:v>
                </c:pt>
                <c:pt idx="272">
                  <c:v>1.1154959506344178</c:v>
                </c:pt>
                <c:pt idx="273">
                  <c:v>1.1830377789988349</c:v>
                </c:pt>
                <c:pt idx="274">
                  <c:v>1.1910024671871604</c:v>
                </c:pt>
                <c:pt idx="275">
                  <c:v>1.1510459832394038</c:v>
                </c:pt>
                <c:pt idx="276">
                  <c:v>1.1044536529539053</c:v>
                </c:pt>
                <c:pt idx="277">
                  <c:v>1.0591495866551488</c:v>
                </c:pt>
                <c:pt idx="278">
                  <c:v>1.0689755702611035</c:v>
                </c:pt>
                <c:pt idx="279">
                  <c:v>1.1000042896908797</c:v>
                </c:pt>
                <c:pt idx="280">
                  <c:v>1.133006443064716</c:v>
                </c:pt>
                <c:pt idx="281">
                  <c:v>1.1259232286416496</c:v>
                </c:pt>
                <c:pt idx="282">
                  <c:v>1.0850906374239018</c:v>
                </c:pt>
                <c:pt idx="283">
                  <c:v>1.0293657471049027</c:v>
                </c:pt>
                <c:pt idx="284">
                  <c:v>0.98947990114024131</c:v>
                </c:pt>
                <c:pt idx="285">
                  <c:v>0.89815558179447186</c:v>
                </c:pt>
                <c:pt idx="286">
                  <c:v>0.80696732900423984</c:v>
                </c:pt>
                <c:pt idx="287">
                  <c:v>0.8049644544193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32</c:f>
          <c:strCache>
            <c:ptCount val="1"/>
            <c:pt idx="0">
              <c:v>Daily electricity interchange with neigboring regions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-2760</c:v>
                </c:pt>
                <c:pt idx="1">
                  <c:v>-1541</c:v>
                </c:pt>
                <c:pt idx="2">
                  <c:v>339</c:v>
                </c:pt>
                <c:pt idx="3">
                  <c:v>-559</c:v>
                </c:pt>
                <c:pt idx="4">
                  <c:v>-2638</c:v>
                </c:pt>
                <c:pt idx="5">
                  <c:v>-499</c:v>
                </c:pt>
                <c:pt idx="6">
                  <c:v>-2498</c:v>
                </c:pt>
                <c:pt idx="7">
                  <c:v>-1191</c:v>
                </c:pt>
                <c:pt idx="8">
                  <c:v>-2343</c:v>
                </c:pt>
                <c:pt idx="9">
                  <c:v>-1030</c:v>
                </c:pt>
                <c:pt idx="10">
                  <c:v>-1850</c:v>
                </c:pt>
                <c:pt idx="11">
                  <c:v>-3119</c:v>
                </c:pt>
                <c:pt idx="12">
                  <c:v>-3131</c:v>
                </c:pt>
                <c:pt idx="13">
                  <c:v>-877</c:v>
                </c:pt>
                <c:pt idx="14">
                  <c:v>-903</c:v>
                </c:pt>
                <c:pt idx="15">
                  <c:v>-3388</c:v>
                </c:pt>
                <c:pt idx="16">
                  <c:v>-2408</c:v>
                </c:pt>
                <c:pt idx="17">
                  <c:v>-2991</c:v>
                </c:pt>
                <c:pt idx="18">
                  <c:v>-3408</c:v>
                </c:pt>
                <c:pt idx="19">
                  <c:v>-2571</c:v>
                </c:pt>
                <c:pt idx="20">
                  <c:v>-1757</c:v>
                </c:pt>
                <c:pt idx="21">
                  <c:v>-1311</c:v>
                </c:pt>
                <c:pt idx="22">
                  <c:v>-1033</c:v>
                </c:pt>
                <c:pt idx="23">
                  <c:v>-204</c:v>
                </c:pt>
                <c:pt idx="24">
                  <c:v>-126</c:v>
                </c:pt>
                <c:pt idx="25">
                  <c:v>-142</c:v>
                </c:pt>
                <c:pt idx="26">
                  <c:v>-1284</c:v>
                </c:pt>
                <c:pt idx="27">
                  <c:v>907</c:v>
                </c:pt>
                <c:pt idx="28">
                  <c:v>772</c:v>
                </c:pt>
                <c:pt idx="29">
                  <c:v>-509</c:v>
                </c:pt>
                <c:pt idx="30">
                  <c:v>-558</c:v>
                </c:pt>
                <c:pt idx="31">
                  <c:v>-671</c:v>
                </c:pt>
                <c:pt idx="32">
                  <c:v>-483</c:v>
                </c:pt>
                <c:pt idx="33">
                  <c:v>-600</c:v>
                </c:pt>
                <c:pt idx="34">
                  <c:v>-1261</c:v>
                </c:pt>
                <c:pt idx="35">
                  <c:v>-808</c:v>
                </c:pt>
                <c:pt idx="36">
                  <c:v>-2585</c:v>
                </c:pt>
                <c:pt idx="37">
                  <c:v>-3062</c:v>
                </c:pt>
                <c:pt idx="38">
                  <c:v>0</c:v>
                </c:pt>
                <c:pt idx="39">
                  <c:v>-2886</c:v>
                </c:pt>
                <c:pt idx="40">
                  <c:v>-3459</c:v>
                </c:pt>
                <c:pt idx="41">
                  <c:v>-2971</c:v>
                </c:pt>
                <c:pt idx="42">
                  <c:v>-3224</c:v>
                </c:pt>
                <c:pt idx="43">
                  <c:v>-2539</c:v>
                </c:pt>
                <c:pt idx="44">
                  <c:v>-1899</c:v>
                </c:pt>
                <c:pt idx="45">
                  <c:v>-1928</c:v>
                </c:pt>
                <c:pt idx="46">
                  <c:v>-1511</c:v>
                </c:pt>
                <c:pt idx="47">
                  <c:v>-2218</c:v>
                </c:pt>
                <c:pt idx="48">
                  <c:v>-2217</c:v>
                </c:pt>
                <c:pt idx="49">
                  <c:v>-1637</c:v>
                </c:pt>
                <c:pt idx="50">
                  <c:v>-72</c:v>
                </c:pt>
                <c:pt idx="51">
                  <c:v>966</c:v>
                </c:pt>
                <c:pt idx="52">
                  <c:v>-2597</c:v>
                </c:pt>
                <c:pt idx="53">
                  <c:v>-2025</c:v>
                </c:pt>
                <c:pt idx="54">
                  <c:v>-2976</c:v>
                </c:pt>
                <c:pt idx="55">
                  <c:v>-1374</c:v>
                </c:pt>
                <c:pt idx="56">
                  <c:v>-1344</c:v>
                </c:pt>
                <c:pt idx="57">
                  <c:v>-1314</c:v>
                </c:pt>
                <c:pt idx="58">
                  <c:v>-1314</c:v>
                </c:pt>
                <c:pt idx="59">
                  <c:v>-9</c:v>
                </c:pt>
                <c:pt idx="60">
                  <c:v>-780</c:v>
                </c:pt>
                <c:pt idx="61">
                  <c:v>-2098</c:v>
                </c:pt>
                <c:pt idx="62">
                  <c:v>-1984</c:v>
                </c:pt>
                <c:pt idx="63">
                  <c:v>-762</c:v>
                </c:pt>
                <c:pt idx="64">
                  <c:v>-1166</c:v>
                </c:pt>
                <c:pt idx="65">
                  <c:v>-1646</c:v>
                </c:pt>
                <c:pt idx="66">
                  <c:v>-2330</c:v>
                </c:pt>
                <c:pt idx="67">
                  <c:v>-1290</c:v>
                </c:pt>
                <c:pt idx="68">
                  <c:v>-2289</c:v>
                </c:pt>
                <c:pt idx="69">
                  <c:v>-448</c:v>
                </c:pt>
                <c:pt idx="70">
                  <c:v>-2277</c:v>
                </c:pt>
                <c:pt idx="71">
                  <c:v>-2323</c:v>
                </c:pt>
                <c:pt idx="72">
                  <c:v>-1631</c:v>
                </c:pt>
                <c:pt idx="73">
                  <c:v>-1699</c:v>
                </c:pt>
                <c:pt idx="74">
                  <c:v>-1418</c:v>
                </c:pt>
                <c:pt idx="75">
                  <c:v>-1806</c:v>
                </c:pt>
                <c:pt idx="76">
                  <c:v>-3061</c:v>
                </c:pt>
                <c:pt idx="77">
                  <c:v>-3226</c:v>
                </c:pt>
                <c:pt idx="78">
                  <c:v>-3032</c:v>
                </c:pt>
                <c:pt idx="79">
                  <c:v>-3074</c:v>
                </c:pt>
                <c:pt idx="80">
                  <c:v>-2867</c:v>
                </c:pt>
                <c:pt idx="81">
                  <c:v>-2139</c:v>
                </c:pt>
                <c:pt idx="82">
                  <c:v>-3016</c:v>
                </c:pt>
                <c:pt idx="83">
                  <c:v>-3089</c:v>
                </c:pt>
                <c:pt idx="84">
                  <c:v>-3169</c:v>
                </c:pt>
                <c:pt idx="85">
                  <c:v>-2621</c:v>
                </c:pt>
                <c:pt idx="86">
                  <c:v>-2444</c:v>
                </c:pt>
                <c:pt idx="87">
                  <c:v>-3342</c:v>
                </c:pt>
                <c:pt idx="88">
                  <c:v>-3390</c:v>
                </c:pt>
                <c:pt idx="89">
                  <c:v>-3415</c:v>
                </c:pt>
                <c:pt idx="90">
                  <c:v>-2289</c:v>
                </c:pt>
                <c:pt idx="91">
                  <c:v>-2953</c:v>
                </c:pt>
                <c:pt idx="92">
                  <c:v>-2742</c:v>
                </c:pt>
                <c:pt idx="93">
                  <c:v>-1871</c:v>
                </c:pt>
                <c:pt idx="94">
                  <c:v>-1719</c:v>
                </c:pt>
                <c:pt idx="95">
                  <c:v>-2203</c:v>
                </c:pt>
                <c:pt idx="96">
                  <c:v>-2277</c:v>
                </c:pt>
                <c:pt idx="97">
                  <c:v>-1966</c:v>
                </c:pt>
                <c:pt idx="98">
                  <c:v>-3168</c:v>
                </c:pt>
                <c:pt idx="99">
                  <c:v>-2568</c:v>
                </c:pt>
                <c:pt idx="100">
                  <c:v>-3360</c:v>
                </c:pt>
                <c:pt idx="101">
                  <c:v>-3248</c:v>
                </c:pt>
                <c:pt idx="102">
                  <c:v>-1547</c:v>
                </c:pt>
                <c:pt idx="103">
                  <c:v>-2087</c:v>
                </c:pt>
                <c:pt idx="104">
                  <c:v>-3165</c:v>
                </c:pt>
                <c:pt idx="105">
                  <c:v>-1716</c:v>
                </c:pt>
                <c:pt idx="106">
                  <c:v>-2109</c:v>
                </c:pt>
                <c:pt idx="107">
                  <c:v>-2440</c:v>
                </c:pt>
                <c:pt idx="108">
                  <c:v>-1526</c:v>
                </c:pt>
                <c:pt idx="109">
                  <c:v>77</c:v>
                </c:pt>
                <c:pt idx="110">
                  <c:v>-892</c:v>
                </c:pt>
                <c:pt idx="111">
                  <c:v>-400</c:v>
                </c:pt>
                <c:pt idx="112">
                  <c:v>312</c:v>
                </c:pt>
                <c:pt idx="113">
                  <c:v>972</c:v>
                </c:pt>
                <c:pt idx="114">
                  <c:v>-1203</c:v>
                </c:pt>
                <c:pt idx="115">
                  <c:v>-2433</c:v>
                </c:pt>
                <c:pt idx="116">
                  <c:v>-1960</c:v>
                </c:pt>
                <c:pt idx="117">
                  <c:v>-2757</c:v>
                </c:pt>
                <c:pt idx="118">
                  <c:v>-1730</c:v>
                </c:pt>
                <c:pt idx="119">
                  <c:v>-2752</c:v>
                </c:pt>
                <c:pt idx="120">
                  <c:v>-2775</c:v>
                </c:pt>
                <c:pt idx="121">
                  <c:v>-3128</c:v>
                </c:pt>
                <c:pt idx="122">
                  <c:v>-3204</c:v>
                </c:pt>
                <c:pt idx="123">
                  <c:v>0</c:v>
                </c:pt>
                <c:pt idx="124">
                  <c:v>0</c:v>
                </c:pt>
                <c:pt idx="125">
                  <c:v>-1516</c:v>
                </c:pt>
                <c:pt idx="126">
                  <c:v>-2128</c:v>
                </c:pt>
                <c:pt idx="127">
                  <c:v>-2808</c:v>
                </c:pt>
                <c:pt idx="128">
                  <c:v>-2116</c:v>
                </c:pt>
                <c:pt idx="129">
                  <c:v>-1516</c:v>
                </c:pt>
                <c:pt idx="130">
                  <c:v>-538</c:v>
                </c:pt>
                <c:pt idx="131">
                  <c:v>-2012</c:v>
                </c:pt>
                <c:pt idx="132">
                  <c:v>-942</c:v>
                </c:pt>
                <c:pt idx="133">
                  <c:v>-1648</c:v>
                </c:pt>
                <c:pt idx="134">
                  <c:v>-1692</c:v>
                </c:pt>
                <c:pt idx="135">
                  <c:v>-2193</c:v>
                </c:pt>
                <c:pt idx="136">
                  <c:v>-689</c:v>
                </c:pt>
                <c:pt idx="137">
                  <c:v>-1381</c:v>
                </c:pt>
                <c:pt idx="138">
                  <c:v>1136</c:v>
                </c:pt>
                <c:pt idx="139">
                  <c:v>796</c:v>
                </c:pt>
                <c:pt idx="140">
                  <c:v>1228</c:v>
                </c:pt>
                <c:pt idx="141">
                  <c:v>81</c:v>
                </c:pt>
                <c:pt idx="142">
                  <c:v>-1843</c:v>
                </c:pt>
                <c:pt idx="143">
                  <c:v>-279</c:v>
                </c:pt>
                <c:pt idx="144">
                  <c:v>-1515</c:v>
                </c:pt>
                <c:pt idx="145">
                  <c:v>-1397</c:v>
                </c:pt>
                <c:pt idx="146">
                  <c:v>-1056</c:v>
                </c:pt>
                <c:pt idx="147">
                  <c:v>-40</c:v>
                </c:pt>
                <c:pt idx="148">
                  <c:v>-657</c:v>
                </c:pt>
                <c:pt idx="149">
                  <c:v>-562</c:v>
                </c:pt>
                <c:pt idx="150">
                  <c:v>-652</c:v>
                </c:pt>
                <c:pt idx="151">
                  <c:v>-371</c:v>
                </c:pt>
                <c:pt idx="152">
                  <c:v>-337</c:v>
                </c:pt>
                <c:pt idx="153">
                  <c:v>-262</c:v>
                </c:pt>
                <c:pt idx="154">
                  <c:v>-1176</c:v>
                </c:pt>
                <c:pt idx="155">
                  <c:v>-724</c:v>
                </c:pt>
                <c:pt idx="156">
                  <c:v>-888</c:v>
                </c:pt>
                <c:pt idx="157">
                  <c:v>-1326</c:v>
                </c:pt>
                <c:pt idx="158">
                  <c:v>-343</c:v>
                </c:pt>
                <c:pt idx="159">
                  <c:v>-2214</c:v>
                </c:pt>
                <c:pt idx="160">
                  <c:v>0</c:v>
                </c:pt>
                <c:pt idx="161">
                  <c:v>-1775</c:v>
                </c:pt>
                <c:pt idx="162">
                  <c:v>344</c:v>
                </c:pt>
                <c:pt idx="163">
                  <c:v>-913</c:v>
                </c:pt>
                <c:pt idx="164">
                  <c:v>-407</c:v>
                </c:pt>
                <c:pt idx="165">
                  <c:v>-954</c:v>
                </c:pt>
                <c:pt idx="166">
                  <c:v>-217</c:v>
                </c:pt>
                <c:pt idx="167">
                  <c:v>-399</c:v>
                </c:pt>
                <c:pt idx="168">
                  <c:v>-2124</c:v>
                </c:pt>
                <c:pt idx="169">
                  <c:v>-846</c:v>
                </c:pt>
                <c:pt idx="170">
                  <c:v>101</c:v>
                </c:pt>
                <c:pt idx="171">
                  <c:v>-1707</c:v>
                </c:pt>
                <c:pt idx="172">
                  <c:v>0</c:v>
                </c:pt>
                <c:pt idx="173">
                  <c:v>0</c:v>
                </c:pt>
                <c:pt idx="174">
                  <c:v>-137</c:v>
                </c:pt>
                <c:pt idx="175">
                  <c:v>-197</c:v>
                </c:pt>
                <c:pt idx="176">
                  <c:v>23</c:v>
                </c:pt>
                <c:pt idx="177">
                  <c:v>-57913</c:v>
                </c:pt>
                <c:pt idx="178">
                  <c:v>-2300</c:v>
                </c:pt>
                <c:pt idx="179">
                  <c:v>-1854</c:v>
                </c:pt>
                <c:pt idx="180">
                  <c:v>-2303</c:v>
                </c:pt>
                <c:pt idx="181">
                  <c:v>-1358</c:v>
                </c:pt>
                <c:pt idx="182">
                  <c:v>-900</c:v>
                </c:pt>
                <c:pt idx="183">
                  <c:v>852</c:v>
                </c:pt>
                <c:pt idx="184">
                  <c:v>0</c:v>
                </c:pt>
                <c:pt idx="185">
                  <c:v>-906</c:v>
                </c:pt>
                <c:pt idx="186">
                  <c:v>-765</c:v>
                </c:pt>
                <c:pt idx="187">
                  <c:v>0</c:v>
                </c:pt>
                <c:pt idx="188">
                  <c:v>-1715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-771</c:v>
                </c:pt>
                <c:pt idx="288">
                  <c:v>-4</c:v>
                </c:pt>
                <c:pt idx="289">
                  <c:v>-440</c:v>
                </c:pt>
                <c:pt idx="290">
                  <c:v>-268</c:v>
                </c:pt>
                <c:pt idx="291">
                  <c:v>-726</c:v>
                </c:pt>
                <c:pt idx="292">
                  <c:v>-342</c:v>
                </c:pt>
                <c:pt idx="293">
                  <c:v>-72</c:v>
                </c:pt>
                <c:pt idx="294">
                  <c:v>-1818</c:v>
                </c:pt>
                <c:pt idx="295">
                  <c:v>-2502</c:v>
                </c:pt>
                <c:pt idx="296">
                  <c:v>-1786</c:v>
                </c:pt>
                <c:pt idx="297">
                  <c:v>-2387</c:v>
                </c:pt>
                <c:pt idx="298">
                  <c:v>-2208</c:v>
                </c:pt>
                <c:pt idx="299">
                  <c:v>-683</c:v>
                </c:pt>
                <c:pt idx="300">
                  <c:v>-376</c:v>
                </c:pt>
                <c:pt idx="301">
                  <c:v>-1842</c:v>
                </c:pt>
                <c:pt idx="302">
                  <c:v>-1383</c:v>
                </c:pt>
                <c:pt idx="303">
                  <c:v>223</c:v>
                </c:pt>
                <c:pt idx="304">
                  <c:v>1477</c:v>
                </c:pt>
                <c:pt idx="305">
                  <c:v>195</c:v>
                </c:pt>
                <c:pt idx="306">
                  <c:v>0</c:v>
                </c:pt>
                <c:pt idx="307">
                  <c:v>18</c:v>
                </c:pt>
                <c:pt idx="308">
                  <c:v>-184</c:v>
                </c:pt>
                <c:pt idx="309">
                  <c:v>-402</c:v>
                </c:pt>
                <c:pt idx="310">
                  <c:v>-79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-1338</c:v>
                </c:pt>
                <c:pt idx="315">
                  <c:v>-1494</c:v>
                </c:pt>
                <c:pt idx="316">
                  <c:v>-1888</c:v>
                </c:pt>
                <c:pt idx="317">
                  <c:v>-370</c:v>
                </c:pt>
                <c:pt idx="318">
                  <c:v>-2299</c:v>
                </c:pt>
                <c:pt idx="319">
                  <c:v>-2189</c:v>
                </c:pt>
                <c:pt idx="320">
                  <c:v>-431</c:v>
                </c:pt>
                <c:pt idx="321">
                  <c:v>-499</c:v>
                </c:pt>
                <c:pt idx="322">
                  <c:v>-745</c:v>
                </c:pt>
                <c:pt idx="323">
                  <c:v>-2851</c:v>
                </c:pt>
                <c:pt idx="324">
                  <c:v>-3275</c:v>
                </c:pt>
                <c:pt idx="325">
                  <c:v>-572</c:v>
                </c:pt>
                <c:pt idx="326">
                  <c:v>-354</c:v>
                </c:pt>
                <c:pt idx="327">
                  <c:v>-891</c:v>
                </c:pt>
                <c:pt idx="328">
                  <c:v>-2311</c:v>
                </c:pt>
                <c:pt idx="329">
                  <c:v>-480</c:v>
                </c:pt>
                <c:pt idx="330">
                  <c:v>-1208</c:v>
                </c:pt>
                <c:pt idx="331">
                  <c:v>-933</c:v>
                </c:pt>
                <c:pt idx="332">
                  <c:v>-923</c:v>
                </c:pt>
                <c:pt idx="333">
                  <c:v>-1727</c:v>
                </c:pt>
                <c:pt idx="334">
                  <c:v>-1880</c:v>
                </c:pt>
                <c:pt idx="335">
                  <c:v>-1660</c:v>
                </c:pt>
                <c:pt idx="336">
                  <c:v>-231</c:v>
                </c:pt>
                <c:pt idx="337">
                  <c:v>-1209</c:v>
                </c:pt>
                <c:pt idx="338">
                  <c:v>-861</c:v>
                </c:pt>
                <c:pt idx="339">
                  <c:v>-2781</c:v>
                </c:pt>
                <c:pt idx="340">
                  <c:v>-2317</c:v>
                </c:pt>
                <c:pt idx="341">
                  <c:v>-1981</c:v>
                </c:pt>
                <c:pt idx="342">
                  <c:v>-1978</c:v>
                </c:pt>
                <c:pt idx="343">
                  <c:v>-1157</c:v>
                </c:pt>
                <c:pt idx="344">
                  <c:v>-1388</c:v>
                </c:pt>
                <c:pt idx="345">
                  <c:v>-1657</c:v>
                </c:pt>
                <c:pt idx="346">
                  <c:v>-2652</c:v>
                </c:pt>
                <c:pt idx="347">
                  <c:v>-1532</c:v>
                </c:pt>
                <c:pt idx="348">
                  <c:v>907</c:v>
                </c:pt>
                <c:pt idx="349">
                  <c:v>-112</c:v>
                </c:pt>
                <c:pt idx="350">
                  <c:v>-2171</c:v>
                </c:pt>
                <c:pt idx="351">
                  <c:v>405</c:v>
                </c:pt>
                <c:pt idx="352">
                  <c:v>-2237</c:v>
                </c:pt>
                <c:pt idx="353">
                  <c:v>-903</c:v>
                </c:pt>
                <c:pt idx="354">
                  <c:v>-3359</c:v>
                </c:pt>
                <c:pt idx="355">
                  <c:v>-2233</c:v>
                </c:pt>
                <c:pt idx="356">
                  <c:v>-2265</c:v>
                </c:pt>
                <c:pt idx="357">
                  <c:v>-2666</c:v>
                </c:pt>
                <c:pt idx="358">
                  <c:v>-2994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42</c:v>
                </c:pt>
                <c:pt idx="1">
                  <c:v>2859</c:v>
                </c:pt>
                <c:pt idx="2">
                  <c:v>2129</c:v>
                </c:pt>
                <c:pt idx="3">
                  <c:v>-308</c:v>
                </c:pt>
                <c:pt idx="4">
                  <c:v>2196</c:v>
                </c:pt>
                <c:pt idx="5">
                  <c:v>1625</c:v>
                </c:pt>
                <c:pt idx="6">
                  <c:v>-432</c:v>
                </c:pt>
                <c:pt idx="7">
                  <c:v>1607</c:v>
                </c:pt>
                <c:pt idx="8">
                  <c:v>4081</c:v>
                </c:pt>
                <c:pt idx="9">
                  <c:v>3191</c:v>
                </c:pt>
                <c:pt idx="10">
                  <c:v>-1037</c:v>
                </c:pt>
                <c:pt idx="11">
                  <c:v>1994</c:v>
                </c:pt>
                <c:pt idx="12">
                  <c:v>2939</c:v>
                </c:pt>
                <c:pt idx="13">
                  <c:v>372</c:v>
                </c:pt>
                <c:pt idx="14">
                  <c:v>268</c:v>
                </c:pt>
                <c:pt idx="15">
                  <c:v>2145</c:v>
                </c:pt>
                <c:pt idx="16">
                  <c:v>3225</c:v>
                </c:pt>
                <c:pt idx="17">
                  <c:v>3281</c:v>
                </c:pt>
                <c:pt idx="18">
                  <c:v>-958</c:v>
                </c:pt>
                <c:pt idx="19">
                  <c:v>464</c:v>
                </c:pt>
                <c:pt idx="20">
                  <c:v>125</c:v>
                </c:pt>
                <c:pt idx="21">
                  <c:v>421</c:v>
                </c:pt>
                <c:pt idx="22">
                  <c:v>-140</c:v>
                </c:pt>
                <c:pt idx="23">
                  <c:v>42</c:v>
                </c:pt>
                <c:pt idx="24">
                  <c:v>758</c:v>
                </c:pt>
                <c:pt idx="25">
                  <c:v>1675</c:v>
                </c:pt>
                <c:pt idx="26">
                  <c:v>-589</c:v>
                </c:pt>
                <c:pt idx="27">
                  <c:v>1520</c:v>
                </c:pt>
                <c:pt idx="28">
                  <c:v>964</c:v>
                </c:pt>
                <c:pt idx="29">
                  <c:v>-418</c:v>
                </c:pt>
                <c:pt idx="30">
                  <c:v>1690</c:v>
                </c:pt>
                <c:pt idx="31">
                  <c:v>971</c:v>
                </c:pt>
                <c:pt idx="32">
                  <c:v>2237</c:v>
                </c:pt>
                <c:pt idx="33">
                  <c:v>2886</c:v>
                </c:pt>
                <c:pt idx="34">
                  <c:v>2513</c:v>
                </c:pt>
                <c:pt idx="35">
                  <c:v>3042</c:v>
                </c:pt>
                <c:pt idx="36">
                  <c:v>2359</c:v>
                </c:pt>
                <c:pt idx="37">
                  <c:v>3171</c:v>
                </c:pt>
                <c:pt idx="38">
                  <c:v>0</c:v>
                </c:pt>
                <c:pt idx="39">
                  <c:v>4053</c:v>
                </c:pt>
                <c:pt idx="40">
                  <c:v>584</c:v>
                </c:pt>
                <c:pt idx="41">
                  <c:v>399</c:v>
                </c:pt>
                <c:pt idx="42">
                  <c:v>1701</c:v>
                </c:pt>
                <c:pt idx="43">
                  <c:v>-167</c:v>
                </c:pt>
                <c:pt idx="44">
                  <c:v>2507</c:v>
                </c:pt>
                <c:pt idx="45">
                  <c:v>1451</c:v>
                </c:pt>
                <c:pt idx="46">
                  <c:v>1892</c:v>
                </c:pt>
                <c:pt idx="47">
                  <c:v>4372</c:v>
                </c:pt>
                <c:pt idx="48">
                  <c:v>2943</c:v>
                </c:pt>
                <c:pt idx="49">
                  <c:v>1935</c:v>
                </c:pt>
                <c:pt idx="50">
                  <c:v>2580</c:v>
                </c:pt>
                <c:pt idx="51">
                  <c:v>2699</c:v>
                </c:pt>
                <c:pt idx="52">
                  <c:v>1582</c:v>
                </c:pt>
                <c:pt idx="53">
                  <c:v>1799</c:v>
                </c:pt>
                <c:pt idx="54">
                  <c:v>3766</c:v>
                </c:pt>
                <c:pt idx="55">
                  <c:v>2846</c:v>
                </c:pt>
                <c:pt idx="56">
                  <c:v>2959</c:v>
                </c:pt>
                <c:pt idx="57">
                  <c:v>1889</c:v>
                </c:pt>
                <c:pt idx="58">
                  <c:v>2944</c:v>
                </c:pt>
                <c:pt idx="59">
                  <c:v>1019</c:v>
                </c:pt>
                <c:pt idx="60">
                  <c:v>2782</c:v>
                </c:pt>
                <c:pt idx="61">
                  <c:v>1675</c:v>
                </c:pt>
                <c:pt idx="62">
                  <c:v>1882</c:v>
                </c:pt>
                <c:pt idx="63">
                  <c:v>1308</c:v>
                </c:pt>
                <c:pt idx="64">
                  <c:v>216</c:v>
                </c:pt>
                <c:pt idx="65">
                  <c:v>1455</c:v>
                </c:pt>
                <c:pt idx="66">
                  <c:v>3435</c:v>
                </c:pt>
                <c:pt idx="67">
                  <c:v>3702</c:v>
                </c:pt>
                <c:pt idx="68">
                  <c:v>3604</c:v>
                </c:pt>
                <c:pt idx="69">
                  <c:v>2380</c:v>
                </c:pt>
                <c:pt idx="70">
                  <c:v>383</c:v>
                </c:pt>
                <c:pt idx="71">
                  <c:v>2502</c:v>
                </c:pt>
                <c:pt idx="72">
                  <c:v>4159</c:v>
                </c:pt>
                <c:pt idx="73">
                  <c:v>3066</c:v>
                </c:pt>
                <c:pt idx="74">
                  <c:v>3345</c:v>
                </c:pt>
                <c:pt idx="75">
                  <c:v>3110</c:v>
                </c:pt>
                <c:pt idx="76">
                  <c:v>1579</c:v>
                </c:pt>
                <c:pt idx="77">
                  <c:v>851</c:v>
                </c:pt>
                <c:pt idx="78">
                  <c:v>699</c:v>
                </c:pt>
                <c:pt idx="79">
                  <c:v>2413</c:v>
                </c:pt>
                <c:pt idx="80">
                  <c:v>2737</c:v>
                </c:pt>
                <c:pt idx="81">
                  <c:v>2047</c:v>
                </c:pt>
                <c:pt idx="82">
                  <c:v>2066</c:v>
                </c:pt>
                <c:pt idx="83">
                  <c:v>1894</c:v>
                </c:pt>
                <c:pt idx="84">
                  <c:v>1832</c:v>
                </c:pt>
                <c:pt idx="85">
                  <c:v>4123</c:v>
                </c:pt>
                <c:pt idx="86">
                  <c:v>2515</c:v>
                </c:pt>
                <c:pt idx="87">
                  <c:v>3397</c:v>
                </c:pt>
                <c:pt idx="88">
                  <c:v>1799</c:v>
                </c:pt>
                <c:pt idx="89">
                  <c:v>2991</c:v>
                </c:pt>
                <c:pt idx="90">
                  <c:v>2480</c:v>
                </c:pt>
                <c:pt idx="91">
                  <c:v>3510</c:v>
                </c:pt>
                <c:pt idx="92">
                  <c:v>3751</c:v>
                </c:pt>
                <c:pt idx="93">
                  <c:v>4123</c:v>
                </c:pt>
                <c:pt idx="94">
                  <c:v>2461</c:v>
                </c:pt>
                <c:pt idx="95">
                  <c:v>3339</c:v>
                </c:pt>
                <c:pt idx="96">
                  <c:v>2736</c:v>
                </c:pt>
                <c:pt idx="97">
                  <c:v>3420</c:v>
                </c:pt>
                <c:pt idx="98">
                  <c:v>-80</c:v>
                </c:pt>
                <c:pt idx="99">
                  <c:v>2817</c:v>
                </c:pt>
                <c:pt idx="100">
                  <c:v>2014</c:v>
                </c:pt>
                <c:pt idx="101">
                  <c:v>853</c:v>
                </c:pt>
                <c:pt idx="102">
                  <c:v>3764</c:v>
                </c:pt>
                <c:pt idx="103">
                  <c:v>2399</c:v>
                </c:pt>
                <c:pt idx="104">
                  <c:v>3050</c:v>
                </c:pt>
                <c:pt idx="105">
                  <c:v>4193</c:v>
                </c:pt>
                <c:pt idx="106">
                  <c:v>2015</c:v>
                </c:pt>
                <c:pt idx="107">
                  <c:v>2949</c:v>
                </c:pt>
                <c:pt idx="108">
                  <c:v>2030</c:v>
                </c:pt>
                <c:pt idx="109">
                  <c:v>2842</c:v>
                </c:pt>
                <c:pt idx="110">
                  <c:v>2783</c:v>
                </c:pt>
                <c:pt idx="111">
                  <c:v>3517</c:v>
                </c:pt>
                <c:pt idx="112">
                  <c:v>3055</c:v>
                </c:pt>
                <c:pt idx="113">
                  <c:v>1935</c:v>
                </c:pt>
                <c:pt idx="114">
                  <c:v>1971</c:v>
                </c:pt>
                <c:pt idx="115">
                  <c:v>0</c:v>
                </c:pt>
                <c:pt idx="116">
                  <c:v>1280</c:v>
                </c:pt>
                <c:pt idx="117">
                  <c:v>616</c:v>
                </c:pt>
                <c:pt idx="118">
                  <c:v>1556</c:v>
                </c:pt>
                <c:pt idx="119">
                  <c:v>2476</c:v>
                </c:pt>
                <c:pt idx="120">
                  <c:v>2688</c:v>
                </c:pt>
                <c:pt idx="121">
                  <c:v>2539</c:v>
                </c:pt>
                <c:pt idx="122">
                  <c:v>1424</c:v>
                </c:pt>
                <c:pt idx="123">
                  <c:v>0</c:v>
                </c:pt>
                <c:pt idx="124">
                  <c:v>0</c:v>
                </c:pt>
                <c:pt idx="125">
                  <c:v>4175</c:v>
                </c:pt>
                <c:pt idx="126">
                  <c:v>6721</c:v>
                </c:pt>
                <c:pt idx="127">
                  <c:v>6115</c:v>
                </c:pt>
                <c:pt idx="128">
                  <c:v>4453</c:v>
                </c:pt>
                <c:pt idx="129">
                  <c:v>2816</c:v>
                </c:pt>
                <c:pt idx="130">
                  <c:v>5846</c:v>
                </c:pt>
                <c:pt idx="131">
                  <c:v>3163</c:v>
                </c:pt>
                <c:pt idx="132">
                  <c:v>410</c:v>
                </c:pt>
                <c:pt idx="133">
                  <c:v>2828</c:v>
                </c:pt>
                <c:pt idx="134">
                  <c:v>1944</c:v>
                </c:pt>
                <c:pt idx="135">
                  <c:v>2673</c:v>
                </c:pt>
                <c:pt idx="136">
                  <c:v>3469</c:v>
                </c:pt>
                <c:pt idx="137">
                  <c:v>842</c:v>
                </c:pt>
                <c:pt idx="138">
                  <c:v>2097</c:v>
                </c:pt>
                <c:pt idx="139">
                  <c:v>6749</c:v>
                </c:pt>
                <c:pt idx="140">
                  <c:v>481</c:v>
                </c:pt>
                <c:pt idx="141">
                  <c:v>-1448</c:v>
                </c:pt>
                <c:pt idx="142">
                  <c:v>-1335</c:v>
                </c:pt>
                <c:pt idx="143">
                  <c:v>-3473</c:v>
                </c:pt>
                <c:pt idx="144">
                  <c:v>1368</c:v>
                </c:pt>
                <c:pt idx="145">
                  <c:v>43</c:v>
                </c:pt>
                <c:pt idx="146">
                  <c:v>1549</c:v>
                </c:pt>
                <c:pt idx="147">
                  <c:v>1592</c:v>
                </c:pt>
                <c:pt idx="148">
                  <c:v>-1071</c:v>
                </c:pt>
                <c:pt idx="149">
                  <c:v>-947</c:v>
                </c:pt>
                <c:pt idx="150">
                  <c:v>3245</c:v>
                </c:pt>
                <c:pt idx="151">
                  <c:v>1662</c:v>
                </c:pt>
                <c:pt idx="152">
                  <c:v>8490</c:v>
                </c:pt>
                <c:pt idx="153">
                  <c:v>4044</c:v>
                </c:pt>
                <c:pt idx="154">
                  <c:v>10</c:v>
                </c:pt>
                <c:pt idx="155">
                  <c:v>5939</c:v>
                </c:pt>
                <c:pt idx="156">
                  <c:v>-5226</c:v>
                </c:pt>
                <c:pt idx="157">
                  <c:v>889</c:v>
                </c:pt>
                <c:pt idx="158">
                  <c:v>-2196</c:v>
                </c:pt>
                <c:pt idx="159">
                  <c:v>6858</c:v>
                </c:pt>
                <c:pt idx="160">
                  <c:v>0</c:v>
                </c:pt>
                <c:pt idx="161">
                  <c:v>-3184</c:v>
                </c:pt>
                <c:pt idx="162">
                  <c:v>-1762</c:v>
                </c:pt>
                <c:pt idx="163">
                  <c:v>542</c:v>
                </c:pt>
                <c:pt idx="164">
                  <c:v>4556</c:v>
                </c:pt>
                <c:pt idx="165">
                  <c:v>1382</c:v>
                </c:pt>
                <c:pt idx="166">
                  <c:v>6479</c:v>
                </c:pt>
                <c:pt idx="167">
                  <c:v>2398</c:v>
                </c:pt>
                <c:pt idx="168">
                  <c:v>-1511</c:v>
                </c:pt>
                <c:pt idx="169">
                  <c:v>-6005</c:v>
                </c:pt>
                <c:pt idx="170">
                  <c:v>-3706</c:v>
                </c:pt>
                <c:pt idx="171">
                  <c:v>605</c:v>
                </c:pt>
                <c:pt idx="172">
                  <c:v>0</c:v>
                </c:pt>
                <c:pt idx="173">
                  <c:v>0</c:v>
                </c:pt>
                <c:pt idx="174">
                  <c:v>3734</c:v>
                </c:pt>
                <c:pt idx="175">
                  <c:v>5750</c:v>
                </c:pt>
                <c:pt idx="176">
                  <c:v>4221</c:v>
                </c:pt>
                <c:pt idx="177">
                  <c:v>9174</c:v>
                </c:pt>
                <c:pt idx="178">
                  <c:v>3762</c:v>
                </c:pt>
                <c:pt idx="179">
                  <c:v>7187</c:v>
                </c:pt>
                <c:pt idx="180">
                  <c:v>9653</c:v>
                </c:pt>
                <c:pt idx="181">
                  <c:v>953</c:v>
                </c:pt>
                <c:pt idx="182">
                  <c:v>5915</c:v>
                </c:pt>
                <c:pt idx="183">
                  <c:v>7014</c:v>
                </c:pt>
                <c:pt idx="184">
                  <c:v>0</c:v>
                </c:pt>
                <c:pt idx="185">
                  <c:v>-5741</c:v>
                </c:pt>
                <c:pt idx="186">
                  <c:v>2283</c:v>
                </c:pt>
                <c:pt idx="187">
                  <c:v>0</c:v>
                </c:pt>
                <c:pt idx="188">
                  <c:v>53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3906</c:v>
                </c:pt>
                <c:pt idx="288">
                  <c:v>2139</c:v>
                </c:pt>
                <c:pt idx="289">
                  <c:v>1228</c:v>
                </c:pt>
                <c:pt idx="290">
                  <c:v>-1222</c:v>
                </c:pt>
                <c:pt idx="291">
                  <c:v>-2413</c:v>
                </c:pt>
                <c:pt idx="292">
                  <c:v>1555</c:v>
                </c:pt>
                <c:pt idx="293">
                  <c:v>1320</c:v>
                </c:pt>
                <c:pt idx="294">
                  <c:v>268</c:v>
                </c:pt>
                <c:pt idx="295">
                  <c:v>-3889</c:v>
                </c:pt>
                <c:pt idx="296">
                  <c:v>-4080</c:v>
                </c:pt>
                <c:pt idx="297">
                  <c:v>-2305</c:v>
                </c:pt>
                <c:pt idx="298">
                  <c:v>-8042</c:v>
                </c:pt>
                <c:pt idx="299">
                  <c:v>-4168</c:v>
                </c:pt>
                <c:pt idx="300">
                  <c:v>2268</c:v>
                </c:pt>
                <c:pt idx="301">
                  <c:v>2213</c:v>
                </c:pt>
                <c:pt idx="302">
                  <c:v>7186</c:v>
                </c:pt>
                <c:pt idx="303">
                  <c:v>1388</c:v>
                </c:pt>
                <c:pt idx="304">
                  <c:v>667</c:v>
                </c:pt>
                <c:pt idx="305">
                  <c:v>2907</c:v>
                </c:pt>
                <c:pt idx="306">
                  <c:v>7011</c:v>
                </c:pt>
                <c:pt idx="307">
                  <c:v>-92</c:v>
                </c:pt>
                <c:pt idx="308">
                  <c:v>-973</c:v>
                </c:pt>
                <c:pt idx="309">
                  <c:v>4001</c:v>
                </c:pt>
                <c:pt idx="310">
                  <c:v>1655</c:v>
                </c:pt>
                <c:pt idx="311">
                  <c:v>3030</c:v>
                </c:pt>
                <c:pt idx="312">
                  <c:v>4829</c:v>
                </c:pt>
                <c:pt idx="313">
                  <c:v>5870</c:v>
                </c:pt>
                <c:pt idx="314">
                  <c:v>-5688</c:v>
                </c:pt>
                <c:pt idx="315">
                  <c:v>4586</c:v>
                </c:pt>
                <c:pt idx="316">
                  <c:v>6556</c:v>
                </c:pt>
                <c:pt idx="317">
                  <c:v>5999</c:v>
                </c:pt>
                <c:pt idx="318">
                  <c:v>8728</c:v>
                </c:pt>
                <c:pt idx="319">
                  <c:v>4870</c:v>
                </c:pt>
                <c:pt idx="320">
                  <c:v>11494</c:v>
                </c:pt>
                <c:pt idx="321">
                  <c:v>11248</c:v>
                </c:pt>
                <c:pt idx="322">
                  <c:v>12472</c:v>
                </c:pt>
                <c:pt idx="323">
                  <c:v>13872</c:v>
                </c:pt>
                <c:pt idx="324">
                  <c:v>5917</c:v>
                </c:pt>
                <c:pt idx="325">
                  <c:v>98</c:v>
                </c:pt>
                <c:pt idx="326">
                  <c:v>5463</c:v>
                </c:pt>
                <c:pt idx="327">
                  <c:v>1744</c:v>
                </c:pt>
                <c:pt idx="328">
                  <c:v>7648</c:v>
                </c:pt>
                <c:pt idx="329">
                  <c:v>10556</c:v>
                </c:pt>
                <c:pt idx="330">
                  <c:v>6689</c:v>
                </c:pt>
                <c:pt idx="331">
                  <c:v>5427</c:v>
                </c:pt>
                <c:pt idx="332">
                  <c:v>-437</c:v>
                </c:pt>
                <c:pt idx="333">
                  <c:v>5400</c:v>
                </c:pt>
                <c:pt idx="334">
                  <c:v>4526</c:v>
                </c:pt>
                <c:pt idx="335">
                  <c:v>832</c:v>
                </c:pt>
                <c:pt idx="336">
                  <c:v>8203</c:v>
                </c:pt>
                <c:pt idx="337">
                  <c:v>8119</c:v>
                </c:pt>
                <c:pt idx="338">
                  <c:v>3429</c:v>
                </c:pt>
                <c:pt idx="339">
                  <c:v>8283</c:v>
                </c:pt>
                <c:pt idx="340">
                  <c:v>406</c:v>
                </c:pt>
                <c:pt idx="341">
                  <c:v>2762</c:v>
                </c:pt>
                <c:pt idx="342">
                  <c:v>5977</c:v>
                </c:pt>
                <c:pt idx="343">
                  <c:v>-1271</c:v>
                </c:pt>
                <c:pt idx="344">
                  <c:v>6613</c:v>
                </c:pt>
                <c:pt idx="345">
                  <c:v>77</c:v>
                </c:pt>
                <c:pt idx="346">
                  <c:v>-3332</c:v>
                </c:pt>
                <c:pt idx="347">
                  <c:v>1111</c:v>
                </c:pt>
                <c:pt idx="348">
                  <c:v>-1254</c:v>
                </c:pt>
                <c:pt idx="349">
                  <c:v>-2996</c:v>
                </c:pt>
                <c:pt idx="350">
                  <c:v>-342</c:v>
                </c:pt>
                <c:pt idx="351">
                  <c:v>677</c:v>
                </c:pt>
                <c:pt idx="352">
                  <c:v>2351</c:v>
                </c:pt>
                <c:pt idx="353">
                  <c:v>1409</c:v>
                </c:pt>
                <c:pt idx="354">
                  <c:v>-121</c:v>
                </c:pt>
                <c:pt idx="355">
                  <c:v>2739</c:v>
                </c:pt>
                <c:pt idx="356">
                  <c:v>3974</c:v>
                </c:pt>
                <c:pt idx="357">
                  <c:v>-1861</c:v>
                </c:pt>
                <c:pt idx="358">
                  <c:v>421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28</c:v>
                </c:pt>
                <c:pt idx="9">
                  <c:v>853</c:v>
                </c:pt>
                <c:pt idx="10">
                  <c:v>829</c:v>
                </c:pt>
                <c:pt idx="11">
                  <c:v>832</c:v>
                </c:pt>
                <c:pt idx="12">
                  <c:v>981</c:v>
                </c:pt>
                <c:pt idx="13">
                  <c:v>840</c:v>
                </c:pt>
                <c:pt idx="14">
                  <c:v>879</c:v>
                </c:pt>
                <c:pt idx="15">
                  <c:v>856</c:v>
                </c:pt>
                <c:pt idx="16">
                  <c:v>849</c:v>
                </c:pt>
                <c:pt idx="17">
                  <c:v>843</c:v>
                </c:pt>
                <c:pt idx="18">
                  <c:v>855</c:v>
                </c:pt>
                <c:pt idx="19">
                  <c:v>860</c:v>
                </c:pt>
                <c:pt idx="20">
                  <c:v>769</c:v>
                </c:pt>
                <c:pt idx="21">
                  <c:v>854</c:v>
                </c:pt>
                <c:pt idx="22">
                  <c:v>847</c:v>
                </c:pt>
                <c:pt idx="23">
                  <c:v>943</c:v>
                </c:pt>
                <c:pt idx="24">
                  <c:v>1139</c:v>
                </c:pt>
                <c:pt idx="25">
                  <c:v>1255</c:v>
                </c:pt>
                <c:pt idx="26">
                  <c:v>1045</c:v>
                </c:pt>
                <c:pt idx="27">
                  <c:v>851</c:v>
                </c:pt>
                <c:pt idx="28">
                  <c:v>849</c:v>
                </c:pt>
                <c:pt idx="29">
                  <c:v>846</c:v>
                </c:pt>
                <c:pt idx="30">
                  <c:v>847</c:v>
                </c:pt>
                <c:pt idx="31">
                  <c:v>1041</c:v>
                </c:pt>
                <c:pt idx="32">
                  <c:v>850</c:v>
                </c:pt>
                <c:pt idx="33">
                  <c:v>851</c:v>
                </c:pt>
                <c:pt idx="34">
                  <c:v>855</c:v>
                </c:pt>
                <c:pt idx="35">
                  <c:v>871</c:v>
                </c:pt>
                <c:pt idx="36">
                  <c:v>980</c:v>
                </c:pt>
                <c:pt idx="37">
                  <c:v>998</c:v>
                </c:pt>
                <c:pt idx="38">
                  <c:v>0</c:v>
                </c:pt>
                <c:pt idx="39">
                  <c:v>973</c:v>
                </c:pt>
                <c:pt idx="40">
                  <c:v>981</c:v>
                </c:pt>
                <c:pt idx="41">
                  <c:v>977</c:v>
                </c:pt>
                <c:pt idx="42">
                  <c:v>1884</c:v>
                </c:pt>
                <c:pt idx="43">
                  <c:v>1365</c:v>
                </c:pt>
                <c:pt idx="44">
                  <c:v>1216</c:v>
                </c:pt>
                <c:pt idx="45">
                  <c:v>934</c:v>
                </c:pt>
                <c:pt idx="46">
                  <c:v>941</c:v>
                </c:pt>
                <c:pt idx="47">
                  <c:v>830</c:v>
                </c:pt>
                <c:pt idx="48">
                  <c:v>854</c:v>
                </c:pt>
                <c:pt idx="49">
                  <c:v>1339</c:v>
                </c:pt>
                <c:pt idx="50">
                  <c:v>1337</c:v>
                </c:pt>
                <c:pt idx="51">
                  <c:v>1264</c:v>
                </c:pt>
                <c:pt idx="52">
                  <c:v>955</c:v>
                </c:pt>
                <c:pt idx="53">
                  <c:v>892</c:v>
                </c:pt>
                <c:pt idx="54">
                  <c:v>1044</c:v>
                </c:pt>
                <c:pt idx="55">
                  <c:v>1042</c:v>
                </c:pt>
                <c:pt idx="56">
                  <c:v>1058</c:v>
                </c:pt>
                <c:pt idx="57">
                  <c:v>957</c:v>
                </c:pt>
                <c:pt idx="58">
                  <c:v>857</c:v>
                </c:pt>
                <c:pt idx="59">
                  <c:v>859</c:v>
                </c:pt>
                <c:pt idx="60">
                  <c:v>858</c:v>
                </c:pt>
                <c:pt idx="61">
                  <c:v>857</c:v>
                </c:pt>
                <c:pt idx="62">
                  <c:v>858</c:v>
                </c:pt>
                <c:pt idx="63">
                  <c:v>911</c:v>
                </c:pt>
                <c:pt idx="64">
                  <c:v>1093</c:v>
                </c:pt>
                <c:pt idx="65">
                  <c:v>1129</c:v>
                </c:pt>
                <c:pt idx="66">
                  <c:v>935</c:v>
                </c:pt>
                <c:pt idx="67">
                  <c:v>1120</c:v>
                </c:pt>
                <c:pt idx="68">
                  <c:v>924</c:v>
                </c:pt>
                <c:pt idx="69">
                  <c:v>1121</c:v>
                </c:pt>
                <c:pt idx="70">
                  <c:v>882</c:v>
                </c:pt>
                <c:pt idx="71">
                  <c:v>869</c:v>
                </c:pt>
                <c:pt idx="72">
                  <c:v>857</c:v>
                </c:pt>
                <c:pt idx="73">
                  <c:v>1124</c:v>
                </c:pt>
                <c:pt idx="74">
                  <c:v>1136</c:v>
                </c:pt>
                <c:pt idx="75">
                  <c:v>1291</c:v>
                </c:pt>
                <c:pt idx="76">
                  <c:v>1140</c:v>
                </c:pt>
                <c:pt idx="77">
                  <c:v>924</c:v>
                </c:pt>
                <c:pt idx="78">
                  <c:v>923</c:v>
                </c:pt>
                <c:pt idx="79">
                  <c:v>1026</c:v>
                </c:pt>
                <c:pt idx="80">
                  <c:v>-665</c:v>
                </c:pt>
                <c:pt idx="81">
                  <c:v>1388</c:v>
                </c:pt>
                <c:pt idx="82">
                  <c:v>1365</c:v>
                </c:pt>
                <c:pt idx="83">
                  <c:v>1292</c:v>
                </c:pt>
                <c:pt idx="84">
                  <c:v>1049</c:v>
                </c:pt>
                <c:pt idx="85">
                  <c:v>859</c:v>
                </c:pt>
                <c:pt idx="86">
                  <c:v>951</c:v>
                </c:pt>
                <c:pt idx="87">
                  <c:v>1291</c:v>
                </c:pt>
                <c:pt idx="88">
                  <c:v>1264</c:v>
                </c:pt>
                <c:pt idx="89">
                  <c:v>1104</c:v>
                </c:pt>
                <c:pt idx="90">
                  <c:v>1419</c:v>
                </c:pt>
                <c:pt idx="91">
                  <c:v>1920</c:v>
                </c:pt>
                <c:pt idx="92">
                  <c:v>1145</c:v>
                </c:pt>
                <c:pt idx="93">
                  <c:v>1387</c:v>
                </c:pt>
                <c:pt idx="94">
                  <c:v>869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407</c:v>
                </c:pt>
                <c:pt idx="102">
                  <c:v>824</c:v>
                </c:pt>
                <c:pt idx="103">
                  <c:v>822</c:v>
                </c:pt>
                <c:pt idx="104">
                  <c:v>925</c:v>
                </c:pt>
                <c:pt idx="105">
                  <c:v>1410</c:v>
                </c:pt>
                <c:pt idx="106">
                  <c:v>965</c:v>
                </c:pt>
                <c:pt idx="107">
                  <c:v>1154</c:v>
                </c:pt>
                <c:pt idx="108">
                  <c:v>1640</c:v>
                </c:pt>
                <c:pt idx="109">
                  <c:v>1527</c:v>
                </c:pt>
                <c:pt idx="110">
                  <c:v>1445</c:v>
                </c:pt>
                <c:pt idx="111">
                  <c:v>1244</c:v>
                </c:pt>
                <c:pt idx="112">
                  <c:v>1054</c:v>
                </c:pt>
                <c:pt idx="113">
                  <c:v>1272</c:v>
                </c:pt>
                <c:pt idx="114">
                  <c:v>1304</c:v>
                </c:pt>
                <c:pt idx="115">
                  <c:v>1284</c:v>
                </c:pt>
                <c:pt idx="116">
                  <c:v>1183</c:v>
                </c:pt>
                <c:pt idx="117">
                  <c:v>907</c:v>
                </c:pt>
                <c:pt idx="118">
                  <c:v>886</c:v>
                </c:pt>
                <c:pt idx="119">
                  <c:v>885</c:v>
                </c:pt>
                <c:pt idx="120">
                  <c:v>862</c:v>
                </c:pt>
                <c:pt idx="121">
                  <c:v>855</c:v>
                </c:pt>
                <c:pt idx="122">
                  <c:v>854</c:v>
                </c:pt>
                <c:pt idx="123">
                  <c:v>0</c:v>
                </c:pt>
                <c:pt idx="124">
                  <c:v>0</c:v>
                </c:pt>
                <c:pt idx="125">
                  <c:v>852</c:v>
                </c:pt>
                <c:pt idx="126">
                  <c:v>856</c:v>
                </c:pt>
                <c:pt idx="127">
                  <c:v>879</c:v>
                </c:pt>
                <c:pt idx="128">
                  <c:v>856</c:v>
                </c:pt>
                <c:pt idx="129">
                  <c:v>854</c:v>
                </c:pt>
                <c:pt idx="130">
                  <c:v>854</c:v>
                </c:pt>
                <c:pt idx="131">
                  <c:v>849</c:v>
                </c:pt>
                <c:pt idx="132">
                  <c:v>851</c:v>
                </c:pt>
                <c:pt idx="133">
                  <c:v>1161</c:v>
                </c:pt>
                <c:pt idx="134">
                  <c:v>1094</c:v>
                </c:pt>
                <c:pt idx="135">
                  <c:v>969</c:v>
                </c:pt>
                <c:pt idx="136">
                  <c:v>1060</c:v>
                </c:pt>
                <c:pt idx="137">
                  <c:v>883</c:v>
                </c:pt>
                <c:pt idx="138">
                  <c:v>858</c:v>
                </c:pt>
                <c:pt idx="139">
                  <c:v>857</c:v>
                </c:pt>
                <c:pt idx="140">
                  <c:v>854</c:v>
                </c:pt>
                <c:pt idx="141">
                  <c:v>1061</c:v>
                </c:pt>
                <c:pt idx="142">
                  <c:v>854</c:v>
                </c:pt>
                <c:pt idx="143">
                  <c:v>856</c:v>
                </c:pt>
                <c:pt idx="144">
                  <c:v>856</c:v>
                </c:pt>
                <c:pt idx="145">
                  <c:v>1128</c:v>
                </c:pt>
                <c:pt idx="146">
                  <c:v>858</c:v>
                </c:pt>
                <c:pt idx="147">
                  <c:v>927</c:v>
                </c:pt>
                <c:pt idx="148">
                  <c:v>884</c:v>
                </c:pt>
                <c:pt idx="149">
                  <c:v>910</c:v>
                </c:pt>
                <c:pt idx="150">
                  <c:v>911</c:v>
                </c:pt>
                <c:pt idx="151">
                  <c:v>911</c:v>
                </c:pt>
                <c:pt idx="152">
                  <c:v>911</c:v>
                </c:pt>
                <c:pt idx="153">
                  <c:v>912</c:v>
                </c:pt>
                <c:pt idx="154">
                  <c:v>874</c:v>
                </c:pt>
                <c:pt idx="155">
                  <c:v>847</c:v>
                </c:pt>
                <c:pt idx="156">
                  <c:v>845</c:v>
                </c:pt>
                <c:pt idx="157">
                  <c:v>844</c:v>
                </c:pt>
                <c:pt idx="158">
                  <c:v>844</c:v>
                </c:pt>
                <c:pt idx="159">
                  <c:v>843</c:v>
                </c:pt>
                <c:pt idx="160">
                  <c:v>0</c:v>
                </c:pt>
                <c:pt idx="161">
                  <c:v>839</c:v>
                </c:pt>
                <c:pt idx="162">
                  <c:v>840</c:v>
                </c:pt>
                <c:pt idx="163">
                  <c:v>841</c:v>
                </c:pt>
                <c:pt idx="164">
                  <c:v>840</c:v>
                </c:pt>
                <c:pt idx="165">
                  <c:v>838</c:v>
                </c:pt>
                <c:pt idx="166">
                  <c:v>839</c:v>
                </c:pt>
                <c:pt idx="167">
                  <c:v>1045</c:v>
                </c:pt>
                <c:pt idx="168">
                  <c:v>941</c:v>
                </c:pt>
                <c:pt idx="169">
                  <c:v>866</c:v>
                </c:pt>
                <c:pt idx="170">
                  <c:v>863</c:v>
                </c:pt>
                <c:pt idx="171">
                  <c:v>864</c:v>
                </c:pt>
                <c:pt idx="172">
                  <c:v>0</c:v>
                </c:pt>
                <c:pt idx="173">
                  <c:v>0</c:v>
                </c:pt>
                <c:pt idx="174">
                  <c:v>864</c:v>
                </c:pt>
                <c:pt idx="175">
                  <c:v>863</c:v>
                </c:pt>
                <c:pt idx="176">
                  <c:v>864</c:v>
                </c:pt>
                <c:pt idx="177">
                  <c:v>865</c:v>
                </c:pt>
                <c:pt idx="178">
                  <c:v>864</c:v>
                </c:pt>
                <c:pt idx="179">
                  <c:v>865</c:v>
                </c:pt>
                <c:pt idx="180">
                  <c:v>864</c:v>
                </c:pt>
                <c:pt idx="181">
                  <c:v>868</c:v>
                </c:pt>
                <c:pt idx="182">
                  <c:v>357</c:v>
                </c:pt>
                <c:pt idx="183">
                  <c:v>0</c:v>
                </c:pt>
                <c:pt idx="184">
                  <c:v>0</c:v>
                </c:pt>
                <c:pt idx="185">
                  <c:v>833</c:v>
                </c:pt>
                <c:pt idx="186">
                  <c:v>833</c:v>
                </c:pt>
                <c:pt idx="187">
                  <c:v>0</c:v>
                </c:pt>
                <c:pt idx="188">
                  <c:v>833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-1</c:v>
                </c:pt>
                <c:pt idx="292">
                  <c:v>-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</c:v>
                </c:pt>
                <c:pt idx="299">
                  <c:v>-1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-3</c:v>
                </c:pt>
                <c:pt idx="313">
                  <c:v>-2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-1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-398</c:v>
                </c:pt>
                <c:pt idx="328">
                  <c:v>0</c:v>
                </c:pt>
                <c:pt idx="329">
                  <c:v>-4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-1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-200</c:v>
                </c:pt>
                <c:pt idx="346">
                  <c:v>-4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274</c:v>
                </c:pt>
                <c:pt idx="352">
                  <c:v>1165</c:v>
                </c:pt>
                <c:pt idx="353">
                  <c:v>1123</c:v>
                </c:pt>
                <c:pt idx="354">
                  <c:v>927</c:v>
                </c:pt>
                <c:pt idx="355">
                  <c:v>1050</c:v>
                </c:pt>
                <c:pt idx="356">
                  <c:v>1023</c:v>
                </c:pt>
                <c:pt idx="357">
                  <c:v>848</c:v>
                </c:pt>
                <c:pt idx="358">
                  <c:v>852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5210</c:v>
                </c:pt>
                <c:pt idx="1">
                  <c:v>5472</c:v>
                </c:pt>
                <c:pt idx="2">
                  <c:v>1880</c:v>
                </c:pt>
                <c:pt idx="3">
                  <c:v>1068</c:v>
                </c:pt>
                <c:pt idx="4">
                  <c:v>1994</c:v>
                </c:pt>
                <c:pt idx="5">
                  <c:v>4005</c:v>
                </c:pt>
                <c:pt idx="6">
                  <c:v>5827</c:v>
                </c:pt>
                <c:pt idx="7">
                  <c:v>11225</c:v>
                </c:pt>
                <c:pt idx="8">
                  <c:v>9844</c:v>
                </c:pt>
                <c:pt idx="9">
                  <c:v>3884</c:v>
                </c:pt>
                <c:pt idx="10">
                  <c:v>5021</c:v>
                </c:pt>
                <c:pt idx="11">
                  <c:v>3369</c:v>
                </c:pt>
                <c:pt idx="12">
                  <c:v>3683</c:v>
                </c:pt>
                <c:pt idx="13">
                  <c:v>6805</c:v>
                </c:pt>
                <c:pt idx="14">
                  <c:v>6326</c:v>
                </c:pt>
                <c:pt idx="15">
                  <c:v>4180</c:v>
                </c:pt>
                <c:pt idx="16">
                  <c:v>7193</c:v>
                </c:pt>
                <c:pt idx="17">
                  <c:v>6457</c:v>
                </c:pt>
                <c:pt idx="18">
                  <c:v>6663</c:v>
                </c:pt>
                <c:pt idx="19">
                  <c:v>4987</c:v>
                </c:pt>
                <c:pt idx="20">
                  <c:v>-443</c:v>
                </c:pt>
                <c:pt idx="21">
                  <c:v>4288</c:v>
                </c:pt>
                <c:pt idx="22">
                  <c:v>4442</c:v>
                </c:pt>
                <c:pt idx="23">
                  <c:v>4586</c:v>
                </c:pt>
                <c:pt idx="24">
                  <c:v>6491</c:v>
                </c:pt>
                <c:pt idx="25">
                  <c:v>8985</c:v>
                </c:pt>
                <c:pt idx="26">
                  <c:v>41368</c:v>
                </c:pt>
                <c:pt idx="27">
                  <c:v>10659</c:v>
                </c:pt>
                <c:pt idx="28">
                  <c:v>8150</c:v>
                </c:pt>
                <c:pt idx="29">
                  <c:v>3395</c:v>
                </c:pt>
                <c:pt idx="30">
                  <c:v>6090</c:v>
                </c:pt>
                <c:pt idx="31">
                  <c:v>7035</c:v>
                </c:pt>
                <c:pt idx="32">
                  <c:v>5609</c:v>
                </c:pt>
                <c:pt idx="33">
                  <c:v>9278</c:v>
                </c:pt>
                <c:pt idx="34">
                  <c:v>7644</c:v>
                </c:pt>
                <c:pt idx="35">
                  <c:v>5424</c:v>
                </c:pt>
                <c:pt idx="36">
                  <c:v>-133</c:v>
                </c:pt>
                <c:pt idx="37">
                  <c:v>5714</c:v>
                </c:pt>
                <c:pt idx="38">
                  <c:v>0</c:v>
                </c:pt>
                <c:pt idx="39">
                  <c:v>9000</c:v>
                </c:pt>
                <c:pt idx="40">
                  <c:v>2121</c:v>
                </c:pt>
                <c:pt idx="41">
                  <c:v>2095</c:v>
                </c:pt>
                <c:pt idx="42">
                  <c:v>6440</c:v>
                </c:pt>
                <c:pt idx="43">
                  <c:v>6534</c:v>
                </c:pt>
                <c:pt idx="44">
                  <c:v>10105</c:v>
                </c:pt>
                <c:pt idx="45">
                  <c:v>10351</c:v>
                </c:pt>
                <c:pt idx="46">
                  <c:v>12711</c:v>
                </c:pt>
                <c:pt idx="47">
                  <c:v>9589</c:v>
                </c:pt>
                <c:pt idx="48">
                  <c:v>7992</c:v>
                </c:pt>
                <c:pt idx="49">
                  <c:v>9545</c:v>
                </c:pt>
                <c:pt idx="50">
                  <c:v>13724</c:v>
                </c:pt>
                <c:pt idx="51">
                  <c:v>9789</c:v>
                </c:pt>
                <c:pt idx="52">
                  <c:v>5718</c:v>
                </c:pt>
                <c:pt idx="53">
                  <c:v>6015</c:v>
                </c:pt>
                <c:pt idx="54">
                  <c:v>10223</c:v>
                </c:pt>
                <c:pt idx="55">
                  <c:v>11668</c:v>
                </c:pt>
                <c:pt idx="56">
                  <c:v>10486</c:v>
                </c:pt>
                <c:pt idx="57">
                  <c:v>11519</c:v>
                </c:pt>
                <c:pt idx="58">
                  <c:v>9419</c:v>
                </c:pt>
                <c:pt idx="59">
                  <c:v>3017</c:v>
                </c:pt>
                <c:pt idx="60">
                  <c:v>3690</c:v>
                </c:pt>
                <c:pt idx="61">
                  <c:v>2172</c:v>
                </c:pt>
                <c:pt idx="62">
                  <c:v>4871</c:v>
                </c:pt>
                <c:pt idx="63">
                  <c:v>4280</c:v>
                </c:pt>
                <c:pt idx="64">
                  <c:v>2507</c:v>
                </c:pt>
                <c:pt idx="65">
                  <c:v>2007</c:v>
                </c:pt>
                <c:pt idx="66">
                  <c:v>1499</c:v>
                </c:pt>
                <c:pt idx="67">
                  <c:v>2845</c:v>
                </c:pt>
                <c:pt idx="68">
                  <c:v>4691</c:v>
                </c:pt>
                <c:pt idx="69">
                  <c:v>2733</c:v>
                </c:pt>
                <c:pt idx="70">
                  <c:v>-1572</c:v>
                </c:pt>
                <c:pt idx="71">
                  <c:v>8396</c:v>
                </c:pt>
                <c:pt idx="72">
                  <c:v>5772</c:v>
                </c:pt>
                <c:pt idx="73">
                  <c:v>4499</c:v>
                </c:pt>
                <c:pt idx="74">
                  <c:v>6988</c:v>
                </c:pt>
                <c:pt idx="75">
                  <c:v>6719</c:v>
                </c:pt>
                <c:pt idx="76">
                  <c:v>2079</c:v>
                </c:pt>
                <c:pt idx="77">
                  <c:v>1921</c:v>
                </c:pt>
                <c:pt idx="78">
                  <c:v>-441</c:v>
                </c:pt>
                <c:pt idx="79">
                  <c:v>3661</c:v>
                </c:pt>
                <c:pt idx="80">
                  <c:v>9311</c:v>
                </c:pt>
                <c:pt idx="81">
                  <c:v>7072</c:v>
                </c:pt>
                <c:pt idx="82">
                  <c:v>8404</c:v>
                </c:pt>
                <c:pt idx="83">
                  <c:v>4501</c:v>
                </c:pt>
                <c:pt idx="84">
                  <c:v>1661</c:v>
                </c:pt>
                <c:pt idx="85">
                  <c:v>2674</c:v>
                </c:pt>
                <c:pt idx="86">
                  <c:v>6334</c:v>
                </c:pt>
                <c:pt idx="87">
                  <c:v>11282</c:v>
                </c:pt>
                <c:pt idx="88">
                  <c:v>12100</c:v>
                </c:pt>
                <c:pt idx="89">
                  <c:v>14314</c:v>
                </c:pt>
                <c:pt idx="90">
                  <c:v>16753</c:v>
                </c:pt>
                <c:pt idx="91">
                  <c:v>17440</c:v>
                </c:pt>
                <c:pt idx="92">
                  <c:v>13394</c:v>
                </c:pt>
                <c:pt idx="93">
                  <c:v>12751</c:v>
                </c:pt>
                <c:pt idx="94">
                  <c:v>6568</c:v>
                </c:pt>
                <c:pt idx="95">
                  <c:v>5176</c:v>
                </c:pt>
                <c:pt idx="96">
                  <c:v>4771</c:v>
                </c:pt>
                <c:pt idx="97">
                  <c:v>5685</c:v>
                </c:pt>
                <c:pt idx="98">
                  <c:v>9289</c:v>
                </c:pt>
                <c:pt idx="99">
                  <c:v>12412</c:v>
                </c:pt>
                <c:pt idx="100">
                  <c:v>12618</c:v>
                </c:pt>
                <c:pt idx="101">
                  <c:v>11640</c:v>
                </c:pt>
                <c:pt idx="102">
                  <c:v>12814</c:v>
                </c:pt>
                <c:pt idx="103">
                  <c:v>6394</c:v>
                </c:pt>
                <c:pt idx="104">
                  <c:v>10853</c:v>
                </c:pt>
                <c:pt idx="105">
                  <c:v>11957</c:v>
                </c:pt>
                <c:pt idx="106">
                  <c:v>7322</c:v>
                </c:pt>
                <c:pt idx="107">
                  <c:v>5642</c:v>
                </c:pt>
                <c:pt idx="108">
                  <c:v>7145</c:v>
                </c:pt>
                <c:pt idx="109">
                  <c:v>6872</c:v>
                </c:pt>
                <c:pt idx="110">
                  <c:v>7186</c:v>
                </c:pt>
                <c:pt idx="111">
                  <c:v>3773</c:v>
                </c:pt>
                <c:pt idx="112">
                  <c:v>3565</c:v>
                </c:pt>
                <c:pt idx="113">
                  <c:v>4496</c:v>
                </c:pt>
                <c:pt idx="114">
                  <c:v>4684</c:v>
                </c:pt>
                <c:pt idx="115">
                  <c:v>4431</c:v>
                </c:pt>
                <c:pt idx="116">
                  <c:v>2624</c:v>
                </c:pt>
                <c:pt idx="117">
                  <c:v>1665</c:v>
                </c:pt>
                <c:pt idx="118">
                  <c:v>4750</c:v>
                </c:pt>
                <c:pt idx="119">
                  <c:v>3314</c:v>
                </c:pt>
                <c:pt idx="120">
                  <c:v>1231</c:v>
                </c:pt>
                <c:pt idx="121">
                  <c:v>3900</c:v>
                </c:pt>
                <c:pt idx="122">
                  <c:v>-601</c:v>
                </c:pt>
                <c:pt idx="123">
                  <c:v>0</c:v>
                </c:pt>
                <c:pt idx="124">
                  <c:v>0</c:v>
                </c:pt>
                <c:pt idx="125">
                  <c:v>5039</c:v>
                </c:pt>
                <c:pt idx="126">
                  <c:v>6163</c:v>
                </c:pt>
                <c:pt idx="127">
                  <c:v>5930</c:v>
                </c:pt>
                <c:pt idx="128">
                  <c:v>5698</c:v>
                </c:pt>
                <c:pt idx="129">
                  <c:v>609</c:v>
                </c:pt>
                <c:pt idx="130">
                  <c:v>5766</c:v>
                </c:pt>
                <c:pt idx="131">
                  <c:v>7216</c:v>
                </c:pt>
                <c:pt idx="132">
                  <c:v>8151</c:v>
                </c:pt>
                <c:pt idx="133">
                  <c:v>2638</c:v>
                </c:pt>
                <c:pt idx="134">
                  <c:v>835</c:v>
                </c:pt>
                <c:pt idx="135">
                  <c:v>941</c:v>
                </c:pt>
                <c:pt idx="136">
                  <c:v>9644</c:v>
                </c:pt>
                <c:pt idx="137">
                  <c:v>3842</c:v>
                </c:pt>
                <c:pt idx="138">
                  <c:v>10332</c:v>
                </c:pt>
                <c:pt idx="139">
                  <c:v>9654</c:v>
                </c:pt>
                <c:pt idx="140">
                  <c:v>3658</c:v>
                </c:pt>
                <c:pt idx="141">
                  <c:v>4134</c:v>
                </c:pt>
                <c:pt idx="142">
                  <c:v>3150</c:v>
                </c:pt>
                <c:pt idx="143">
                  <c:v>9590</c:v>
                </c:pt>
                <c:pt idx="144">
                  <c:v>6913</c:v>
                </c:pt>
                <c:pt idx="145">
                  <c:v>5420</c:v>
                </c:pt>
                <c:pt idx="146">
                  <c:v>3577</c:v>
                </c:pt>
                <c:pt idx="147">
                  <c:v>6835</c:v>
                </c:pt>
                <c:pt idx="148">
                  <c:v>3590</c:v>
                </c:pt>
                <c:pt idx="149">
                  <c:v>3665</c:v>
                </c:pt>
                <c:pt idx="150">
                  <c:v>4624</c:v>
                </c:pt>
                <c:pt idx="151">
                  <c:v>5886</c:v>
                </c:pt>
                <c:pt idx="152">
                  <c:v>5197</c:v>
                </c:pt>
                <c:pt idx="153">
                  <c:v>2675</c:v>
                </c:pt>
                <c:pt idx="154">
                  <c:v>2350</c:v>
                </c:pt>
                <c:pt idx="155">
                  <c:v>9334</c:v>
                </c:pt>
                <c:pt idx="156">
                  <c:v>9184</c:v>
                </c:pt>
                <c:pt idx="157">
                  <c:v>4409</c:v>
                </c:pt>
                <c:pt idx="158">
                  <c:v>7336</c:v>
                </c:pt>
                <c:pt idx="159">
                  <c:v>2577</c:v>
                </c:pt>
                <c:pt idx="160">
                  <c:v>0</c:v>
                </c:pt>
                <c:pt idx="161">
                  <c:v>4595</c:v>
                </c:pt>
                <c:pt idx="162">
                  <c:v>5179</c:v>
                </c:pt>
                <c:pt idx="163">
                  <c:v>2257</c:v>
                </c:pt>
                <c:pt idx="164">
                  <c:v>4085</c:v>
                </c:pt>
                <c:pt idx="165">
                  <c:v>710</c:v>
                </c:pt>
                <c:pt idx="166">
                  <c:v>4086</c:v>
                </c:pt>
                <c:pt idx="167">
                  <c:v>3107</c:v>
                </c:pt>
                <c:pt idx="168">
                  <c:v>1281</c:v>
                </c:pt>
                <c:pt idx="169">
                  <c:v>4968</c:v>
                </c:pt>
                <c:pt idx="170">
                  <c:v>3710</c:v>
                </c:pt>
                <c:pt idx="171">
                  <c:v>4623</c:v>
                </c:pt>
                <c:pt idx="172">
                  <c:v>0</c:v>
                </c:pt>
                <c:pt idx="173">
                  <c:v>0</c:v>
                </c:pt>
                <c:pt idx="174">
                  <c:v>5160</c:v>
                </c:pt>
                <c:pt idx="175">
                  <c:v>8799</c:v>
                </c:pt>
                <c:pt idx="176">
                  <c:v>1083</c:v>
                </c:pt>
                <c:pt idx="177">
                  <c:v>4171</c:v>
                </c:pt>
                <c:pt idx="178">
                  <c:v>5665</c:v>
                </c:pt>
                <c:pt idx="179">
                  <c:v>8152</c:v>
                </c:pt>
                <c:pt idx="180">
                  <c:v>7397</c:v>
                </c:pt>
                <c:pt idx="181">
                  <c:v>9002</c:v>
                </c:pt>
                <c:pt idx="182">
                  <c:v>3423</c:v>
                </c:pt>
                <c:pt idx="183">
                  <c:v>11343</c:v>
                </c:pt>
                <c:pt idx="184">
                  <c:v>0</c:v>
                </c:pt>
                <c:pt idx="185">
                  <c:v>-953</c:v>
                </c:pt>
                <c:pt idx="186">
                  <c:v>7355</c:v>
                </c:pt>
                <c:pt idx="187">
                  <c:v>0</c:v>
                </c:pt>
                <c:pt idx="188">
                  <c:v>4252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-9164</c:v>
                </c:pt>
                <c:pt idx="1">
                  <c:v>-3843</c:v>
                </c:pt>
                <c:pt idx="2">
                  <c:v>-2934</c:v>
                </c:pt>
                <c:pt idx="3">
                  <c:v>-2842</c:v>
                </c:pt>
                <c:pt idx="4">
                  <c:v>-14273</c:v>
                </c:pt>
                <c:pt idx="5">
                  <c:v>-312</c:v>
                </c:pt>
                <c:pt idx="6">
                  <c:v>-6022</c:v>
                </c:pt>
                <c:pt idx="7">
                  <c:v>15235</c:v>
                </c:pt>
                <c:pt idx="8">
                  <c:v>22900</c:v>
                </c:pt>
                <c:pt idx="9">
                  <c:v>8666</c:v>
                </c:pt>
                <c:pt idx="10">
                  <c:v>7137</c:v>
                </c:pt>
                <c:pt idx="11">
                  <c:v>11477</c:v>
                </c:pt>
                <c:pt idx="12">
                  <c:v>-851</c:v>
                </c:pt>
                <c:pt idx="13">
                  <c:v>13523</c:v>
                </c:pt>
                <c:pt idx="14">
                  <c:v>7194</c:v>
                </c:pt>
                <c:pt idx="15">
                  <c:v>4560</c:v>
                </c:pt>
                <c:pt idx="16">
                  <c:v>14341</c:v>
                </c:pt>
                <c:pt idx="17">
                  <c:v>7652</c:v>
                </c:pt>
                <c:pt idx="18">
                  <c:v>7017</c:v>
                </c:pt>
                <c:pt idx="19">
                  <c:v>10992</c:v>
                </c:pt>
                <c:pt idx="20">
                  <c:v>8263</c:v>
                </c:pt>
                <c:pt idx="21">
                  <c:v>16783</c:v>
                </c:pt>
                <c:pt idx="22">
                  <c:v>29099</c:v>
                </c:pt>
                <c:pt idx="23">
                  <c:v>11398</c:v>
                </c:pt>
                <c:pt idx="24">
                  <c:v>10000</c:v>
                </c:pt>
                <c:pt idx="25">
                  <c:v>10198</c:v>
                </c:pt>
                <c:pt idx="26">
                  <c:v>2572</c:v>
                </c:pt>
                <c:pt idx="27">
                  <c:v>2702</c:v>
                </c:pt>
                <c:pt idx="28">
                  <c:v>28118</c:v>
                </c:pt>
                <c:pt idx="29">
                  <c:v>41400</c:v>
                </c:pt>
                <c:pt idx="30">
                  <c:v>33332</c:v>
                </c:pt>
                <c:pt idx="31">
                  <c:v>23349</c:v>
                </c:pt>
                <c:pt idx="32">
                  <c:v>20755</c:v>
                </c:pt>
                <c:pt idx="33">
                  <c:v>31076</c:v>
                </c:pt>
                <c:pt idx="34">
                  <c:v>22122</c:v>
                </c:pt>
                <c:pt idx="35">
                  <c:v>21554</c:v>
                </c:pt>
                <c:pt idx="36">
                  <c:v>15076</c:v>
                </c:pt>
                <c:pt idx="37">
                  <c:v>19221</c:v>
                </c:pt>
                <c:pt idx="38">
                  <c:v>14305</c:v>
                </c:pt>
                <c:pt idx="39">
                  <c:v>22573</c:v>
                </c:pt>
                <c:pt idx="40">
                  <c:v>9488</c:v>
                </c:pt>
                <c:pt idx="41">
                  <c:v>16505</c:v>
                </c:pt>
                <c:pt idx="42">
                  <c:v>14998</c:v>
                </c:pt>
                <c:pt idx="43">
                  <c:v>17288</c:v>
                </c:pt>
                <c:pt idx="44">
                  <c:v>23741</c:v>
                </c:pt>
                <c:pt idx="45">
                  <c:v>28492</c:v>
                </c:pt>
                <c:pt idx="46">
                  <c:v>25134</c:v>
                </c:pt>
                <c:pt idx="47">
                  <c:v>20924</c:v>
                </c:pt>
                <c:pt idx="48">
                  <c:v>12458</c:v>
                </c:pt>
                <c:pt idx="49">
                  <c:v>17859</c:v>
                </c:pt>
                <c:pt idx="50">
                  <c:v>25116</c:v>
                </c:pt>
                <c:pt idx="51">
                  <c:v>18175</c:v>
                </c:pt>
                <c:pt idx="52">
                  <c:v>14364</c:v>
                </c:pt>
                <c:pt idx="53">
                  <c:v>11059</c:v>
                </c:pt>
                <c:pt idx="54">
                  <c:v>29824</c:v>
                </c:pt>
                <c:pt idx="55">
                  <c:v>26201</c:v>
                </c:pt>
                <c:pt idx="56">
                  <c:v>15232</c:v>
                </c:pt>
                <c:pt idx="57">
                  <c:v>21168</c:v>
                </c:pt>
                <c:pt idx="58">
                  <c:v>17393</c:v>
                </c:pt>
                <c:pt idx="59">
                  <c:v>29665</c:v>
                </c:pt>
                <c:pt idx="60">
                  <c:v>23418</c:v>
                </c:pt>
                <c:pt idx="61">
                  <c:v>20308</c:v>
                </c:pt>
                <c:pt idx="62">
                  <c:v>24775</c:v>
                </c:pt>
                <c:pt idx="63">
                  <c:v>52405</c:v>
                </c:pt>
                <c:pt idx="64">
                  <c:v>63085</c:v>
                </c:pt>
                <c:pt idx="65">
                  <c:v>27775</c:v>
                </c:pt>
                <c:pt idx="66">
                  <c:v>6853</c:v>
                </c:pt>
                <c:pt idx="67">
                  <c:v>12204</c:v>
                </c:pt>
                <c:pt idx="68">
                  <c:v>9840</c:v>
                </c:pt>
                <c:pt idx="69">
                  <c:v>8738</c:v>
                </c:pt>
                <c:pt idx="70">
                  <c:v>6559</c:v>
                </c:pt>
                <c:pt idx="71">
                  <c:v>20081</c:v>
                </c:pt>
                <c:pt idx="72">
                  <c:v>30852</c:v>
                </c:pt>
                <c:pt idx="73">
                  <c:v>27915</c:v>
                </c:pt>
                <c:pt idx="74">
                  <c:v>25598</c:v>
                </c:pt>
                <c:pt idx="75">
                  <c:v>22564</c:v>
                </c:pt>
                <c:pt idx="76">
                  <c:v>12552</c:v>
                </c:pt>
                <c:pt idx="77">
                  <c:v>22018</c:v>
                </c:pt>
                <c:pt idx="78">
                  <c:v>20957</c:v>
                </c:pt>
                <c:pt idx="79">
                  <c:v>17060</c:v>
                </c:pt>
                <c:pt idx="80">
                  <c:v>23190</c:v>
                </c:pt>
                <c:pt idx="81">
                  <c:v>27906</c:v>
                </c:pt>
                <c:pt idx="82">
                  <c:v>27606</c:v>
                </c:pt>
                <c:pt idx="83">
                  <c:v>22813</c:v>
                </c:pt>
                <c:pt idx="84">
                  <c:v>12356</c:v>
                </c:pt>
                <c:pt idx="85">
                  <c:v>2835</c:v>
                </c:pt>
                <c:pt idx="86">
                  <c:v>5666</c:v>
                </c:pt>
                <c:pt idx="87">
                  <c:v>4395</c:v>
                </c:pt>
                <c:pt idx="88">
                  <c:v>7759</c:v>
                </c:pt>
                <c:pt idx="89">
                  <c:v>5817</c:v>
                </c:pt>
                <c:pt idx="90">
                  <c:v>8729</c:v>
                </c:pt>
                <c:pt idx="91">
                  <c:v>8869</c:v>
                </c:pt>
                <c:pt idx="92">
                  <c:v>1169</c:v>
                </c:pt>
                <c:pt idx="93">
                  <c:v>9064</c:v>
                </c:pt>
                <c:pt idx="94">
                  <c:v>-4926</c:v>
                </c:pt>
                <c:pt idx="95">
                  <c:v>-1673</c:v>
                </c:pt>
                <c:pt idx="96">
                  <c:v>-3531</c:v>
                </c:pt>
                <c:pt idx="97">
                  <c:v>5720</c:v>
                </c:pt>
                <c:pt idx="98">
                  <c:v>6120</c:v>
                </c:pt>
                <c:pt idx="99">
                  <c:v>4241</c:v>
                </c:pt>
                <c:pt idx="100">
                  <c:v>-2148</c:v>
                </c:pt>
                <c:pt idx="101">
                  <c:v>8</c:v>
                </c:pt>
                <c:pt idx="102">
                  <c:v>5046</c:v>
                </c:pt>
                <c:pt idx="103">
                  <c:v>-34</c:v>
                </c:pt>
                <c:pt idx="104">
                  <c:v>21441</c:v>
                </c:pt>
                <c:pt idx="105">
                  <c:v>27297</c:v>
                </c:pt>
                <c:pt idx="106">
                  <c:v>18675</c:v>
                </c:pt>
                <c:pt idx="107">
                  <c:v>17939</c:v>
                </c:pt>
                <c:pt idx="108">
                  <c:v>15528</c:v>
                </c:pt>
                <c:pt idx="109">
                  <c:v>13103</c:v>
                </c:pt>
                <c:pt idx="110">
                  <c:v>22168</c:v>
                </c:pt>
                <c:pt idx="111">
                  <c:v>22850</c:v>
                </c:pt>
                <c:pt idx="112">
                  <c:v>11595</c:v>
                </c:pt>
                <c:pt idx="113">
                  <c:v>5174</c:v>
                </c:pt>
                <c:pt idx="114">
                  <c:v>13982</c:v>
                </c:pt>
                <c:pt idx="115">
                  <c:v>16216</c:v>
                </c:pt>
                <c:pt idx="116">
                  <c:v>25122</c:v>
                </c:pt>
                <c:pt idx="117">
                  <c:v>21638</c:v>
                </c:pt>
                <c:pt idx="118">
                  <c:v>28564</c:v>
                </c:pt>
                <c:pt idx="119">
                  <c:v>18605</c:v>
                </c:pt>
                <c:pt idx="120">
                  <c:v>26181</c:v>
                </c:pt>
                <c:pt idx="121">
                  <c:v>24807</c:v>
                </c:pt>
                <c:pt idx="122">
                  <c:v>10156</c:v>
                </c:pt>
                <c:pt idx="123">
                  <c:v>1712</c:v>
                </c:pt>
                <c:pt idx="124">
                  <c:v>3161</c:v>
                </c:pt>
                <c:pt idx="125">
                  <c:v>21022</c:v>
                </c:pt>
                <c:pt idx="126">
                  <c:v>23473</c:v>
                </c:pt>
                <c:pt idx="127">
                  <c:v>30245</c:v>
                </c:pt>
                <c:pt idx="128">
                  <c:v>30427</c:v>
                </c:pt>
                <c:pt idx="129">
                  <c:v>21541</c:v>
                </c:pt>
                <c:pt idx="130">
                  <c:v>23483</c:v>
                </c:pt>
                <c:pt idx="131">
                  <c:v>27988</c:v>
                </c:pt>
                <c:pt idx="132">
                  <c:v>14409</c:v>
                </c:pt>
                <c:pt idx="133">
                  <c:v>24932</c:v>
                </c:pt>
                <c:pt idx="134">
                  <c:v>11765</c:v>
                </c:pt>
                <c:pt idx="135">
                  <c:v>19969</c:v>
                </c:pt>
                <c:pt idx="136">
                  <c:v>20549</c:v>
                </c:pt>
                <c:pt idx="137">
                  <c:v>15659</c:v>
                </c:pt>
                <c:pt idx="138">
                  <c:v>26950</c:v>
                </c:pt>
                <c:pt idx="139">
                  <c:v>15412</c:v>
                </c:pt>
                <c:pt idx="140">
                  <c:v>4767</c:v>
                </c:pt>
                <c:pt idx="141">
                  <c:v>4438</c:v>
                </c:pt>
                <c:pt idx="142">
                  <c:v>11591</c:v>
                </c:pt>
                <c:pt idx="143">
                  <c:v>11833</c:v>
                </c:pt>
                <c:pt idx="144">
                  <c:v>1002</c:v>
                </c:pt>
                <c:pt idx="145">
                  <c:v>14495</c:v>
                </c:pt>
                <c:pt idx="146">
                  <c:v>14956</c:v>
                </c:pt>
                <c:pt idx="147">
                  <c:v>12791</c:v>
                </c:pt>
                <c:pt idx="148">
                  <c:v>-1460</c:v>
                </c:pt>
                <c:pt idx="149">
                  <c:v>7447</c:v>
                </c:pt>
                <c:pt idx="150">
                  <c:v>22192</c:v>
                </c:pt>
                <c:pt idx="151">
                  <c:v>20402</c:v>
                </c:pt>
                <c:pt idx="152">
                  <c:v>9581</c:v>
                </c:pt>
                <c:pt idx="153">
                  <c:v>-3124</c:v>
                </c:pt>
                <c:pt idx="154">
                  <c:v>3606</c:v>
                </c:pt>
                <c:pt idx="155">
                  <c:v>24039</c:v>
                </c:pt>
                <c:pt idx="156">
                  <c:v>14467</c:v>
                </c:pt>
                <c:pt idx="157">
                  <c:v>13478</c:v>
                </c:pt>
                <c:pt idx="158">
                  <c:v>5708</c:v>
                </c:pt>
                <c:pt idx="159">
                  <c:v>18847</c:v>
                </c:pt>
                <c:pt idx="160">
                  <c:v>758</c:v>
                </c:pt>
                <c:pt idx="161">
                  <c:v>20830</c:v>
                </c:pt>
                <c:pt idx="162">
                  <c:v>21764</c:v>
                </c:pt>
                <c:pt idx="163">
                  <c:v>8343</c:v>
                </c:pt>
                <c:pt idx="164">
                  <c:v>14856</c:v>
                </c:pt>
                <c:pt idx="165">
                  <c:v>10391</c:v>
                </c:pt>
                <c:pt idx="166">
                  <c:v>23558</c:v>
                </c:pt>
                <c:pt idx="167">
                  <c:v>17104</c:v>
                </c:pt>
                <c:pt idx="168">
                  <c:v>24570</c:v>
                </c:pt>
                <c:pt idx="169">
                  <c:v>14235</c:v>
                </c:pt>
                <c:pt idx="170">
                  <c:v>13929</c:v>
                </c:pt>
                <c:pt idx="171">
                  <c:v>20448</c:v>
                </c:pt>
                <c:pt idx="172">
                  <c:v>1477</c:v>
                </c:pt>
                <c:pt idx="173">
                  <c:v>1369</c:v>
                </c:pt>
                <c:pt idx="174">
                  <c:v>17064</c:v>
                </c:pt>
                <c:pt idx="175">
                  <c:v>29527</c:v>
                </c:pt>
                <c:pt idx="176">
                  <c:v>20003</c:v>
                </c:pt>
                <c:pt idx="177">
                  <c:v>19819</c:v>
                </c:pt>
                <c:pt idx="178">
                  <c:v>22299</c:v>
                </c:pt>
                <c:pt idx="179">
                  <c:v>32203</c:v>
                </c:pt>
                <c:pt idx="180">
                  <c:v>5729</c:v>
                </c:pt>
                <c:pt idx="181">
                  <c:v>15931</c:v>
                </c:pt>
                <c:pt idx="182">
                  <c:v>12695</c:v>
                </c:pt>
                <c:pt idx="183">
                  <c:v>23648</c:v>
                </c:pt>
                <c:pt idx="184">
                  <c:v>4764</c:v>
                </c:pt>
                <c:pt idx="185">
                  <c:v>-16148</c:v>
                </c:pt>
                <c:pt idx="186">
                  <c:v>30015</c:v>
                </c:pt>
                <c:pt idx="187">
                  <c:v>1790</c:v>
                </c:pt>
                <c:pt idx="188">
                  <c:v>-9321</c:v>
                </c:pt>
                <c:pt idx="189">
                  <c:v>5323</c:v>
                </c:pt>
                <c:pt idx="190">
                  <c:v>2625</c:v>
                </c:pt>
                <c:pt idx="191">
                  <c:v>1049</c:v>
                </c:pt>
                <c:pt idx="192">
                  <c:v>3221</c:v>
                </c:pt>
                <c:pt idx="193">
                  <c:v>3086</c:v>
                </c:pt>
                <c:pt idx="194">
                  <c:v>388</c:v>
                </c:pt>
                <c:pt idx="195">
                  <c:v>2113</c:v>
                </c:pt>
                <c:pt idx="196">
                  <c:v>1212</c:v>
                </c:pt>
                <c:pt idx="197">
                  <c:v>36</c:v>
                </c:pt>
                <c:pt idx="198">
                  <c:v>1136</c:v>
                </c:pt>
                <c:pt idx="199">
                  <c:v>-1121</c:v>
                </c:pt>
                <c:pt idx="200">
                  <c:v>-1458</c:v>
                </c:pt>
                <c:pt idx="201">
                  <c:v>-452</c:v>
                </c:pt>
                <c:pt idx="202">
                  <c:v>3428</c:v>
                </c:pt>
                <c:pt idx="203">
                  <c:v>2203</c:v>
                </c:pt>
                <c:pt idx="204">
                  <c:v>1164</c:v>
                </c:pt>
                <c:pt idx="205">
                  <c:v>1870</c:v>
                </c:pt>
                <c:pt idx="206">
                  <c:v>199</c:v>
                </c:pt>
                <c:pt idx="207">
                  <c:v>-186</c:v>
                </c:pt>
                <c:pt idx="208">
                  <c:v>-1425</c:v>
                </c:pt>
                <c:pt idx="209">
                  <c:v>69</c:v>
                </c:pt>
                <c:pt idx="210">
                  <c:v>-863</c:v>
                </c:pt>
                <c:pt idx="211">
                  <c:v>-342</c:v>
                </c:pt>
                <c:pt idx="212">
                  <c:v>119</c:v>
                </c:pt>
                <c:pt idx="213">
                  <c:v>731</c:v>
                </c:pt>
                <c:pt idx="214">
                  <c:v>689</c:v>
                </c:pt>
                <c:pt idx="215">
                  <c:v>943</c:v>
                </c:pt>
                <c:pt idx="216">
                  <c:v>1418</c:v>
                </c:pt>
                <c:pt idx="217">
                  <c:v>1734</c:v>
                </c:pt>
                <c:pt idx="218">
                  <c:v>1135</c:v>
                </c:pt>
                <c:pt idx="219">
                  <c:v>2519</c:v>
                </c:pt>
                <c:pt idx="220">
                  <c:v>1464</c:v>
                </c:pt>
                <c:pt idx="221">
                  <c:v>1649</c:v>
                </c:pt>
                <c:pt idx="222">
                  <c:v>-352</c:v>
                </c:pt>
                <c:pt idx="223">
                  <c:v>-779</c:v>
                </c:pt>
                <c:pt idx="224">
                  <c:v>-500</c:v>
                </c:pt>
                <c:pt idx="225">
                  <c:v>294</c:v>
                </c:pt>
                <c:pt idx="226">
                  <c:v>-622</c:v>
                </c:pt>
                <c:pt idx="227">
                  <c:v>-953</c:v>
                </c:pt>
                <c:pt idx="228">
                  <c:v>-1066</c:v>
                </c:pt>
                <c:pt idx="229">
                  <c:v>-315</c:v>
                </c:pt>
                <c:pt idx="230">
                  <c:v>975</c:v>
                </c:pt>
                <c:pt idx="231">
                  <c:v>126</c:v>
                </c:pt>
                <c:pt idx="232">
                  <c:v>138</c:v>
                </c:pt>
                <c:pt idx="233">
                  <c:v>1300</c:v>
                </c:pt>
                <c:pt idx="234">
                  <c:v>3043</c:v>
                </c:pt>
                <c:pt idx="235">
                  <c:v>1253</c:v>
                </c:pt>
                <c:pt idx="236">
                  <c:v>3817</c:v>
                </c:pt>
                <c:pt idx="237">
                  <c:v>4256</c:v>
                </c:pt>
                <c:pt idx="238">
                  <c:v>5529</c:v>
                </c:pt>
                <c:pt idx="239">
                  <c:v>4824</c:v>
                </c:pt>
                <c:pt idx="240">
                  <c:v>1519</c:v>
                </c:pt>
                <c:pt idx="241">
                  <c:v>-871</c:v>
                </c:pt>
                <c:pt idx="242">
                  <c:v>-190</c:v>
                </c:pt>
                <c:pt idx="243">
                  <c:v>8389</c:v>
                </c:pt>
                <c:pt idx="244">
                  <c:v>14377</c:v>
                </c:pt>
                <c:pt idx="245">
                  <c:v>10807</c:v>
                </c:pt>
                <c:pt idx="246">
                  <c:v>4987</c:v>
                </c:pt>
                <c:pt idx="247">
                  <c:v>4529</c:v>
                </c:pt>
                <c:pt idx="248">
                  <c:v>1190</c:v>
                </c:pt>
                <c:pt idx="249">
                  <c:v>1465</c:v>
                </c:pt>
                <c:pt idx="250">
                  <c:v>3210</c:v>
                </c:pt>
                <c:pt idx="251">
                  <c:v>3617</c:v>
                </c:pt>
                <c:pt idx="252">
                  <c:v>1549</c:v>
                </c:pt>
                <c:pt idx="253">
                  <c:v>2440</c:v>
                </c:pt>
                <c:pt idx="254">
                  <c:v>10</c:v>
                </c:pt>
                <c:pt idx="255">
                  <c:v>2174</c:v>
                </c:pt>
                <c:pt idx="256">
                  <c:v>-596</c:v>
                </c:pt>
                <c:pt idx="257">
                  <c:v>-689</c:v>
                </c:pt>
                <c:pt idx="258">
                  <c:v>19</c:v>
                </c:pt>
                <c:pt idx="259">
                  <c:v>-1194</c:v>
                </c:pt>
                <c:pt idx="260">
                  <c:v>-2805</c:v>
                </c:pt>
                <c:pt idx="261">
                  <c:v>-1539</c:v>
                </c:pt>
                <c:pt idx="262">
                  <c:v>-1368</c:v>
                </c:pt>
                <c:pt idx="263">
                  <c:v>-371</c:v>
                </c:pt>
                <c:pt idx="264">
                  <c:v>-1562</c:v>
                </c:pt>
                <c:pt idx="265">
                  <c:v>1244</c:v>
                </c:pt>
                <c:pt idx="266">
                  <c:v>-910</c:v>
                </c:pt>
                <c:pt idx="267">
                  <c:v>-1666</c:v>
                </c:pt>
                <c:pt idx="268">
                  <c:v>-316</c:v>
                </c:pt>
                <c:pt idx="269">
                  <c:v>-58</c:v>
                </c:pt>
                <c:pt idx="270">
                  <c:v>2668</c:v>
                </c:pt>
                <c:pt idx="271">
                  <c:v>2515</c:v>
                </c:pt>
                <c:pt idx="272">
                  <c:v>5021</c:v>
                </c:pt>
                <c:pt idx="273">
                  <c:v>2346</c:v>
                </c:pt>
                <c:pt idx="274">
                  <c:v>643</c:v>
                </c:pt>
                <c:pt idx="275">
                  <c:v>1882</c:v>
                </c:pt>
                <c:pt idx="276">
                  <c:v>-759</c:v>
                </c:pt>
                <c:pt idx="277">
                  <c:v>-171</c:v>
                </c:pt>
                <c:pt idx="278">
                  <c:v>-1788</c:v>
                </c:pt>
                <c:pt idx="279">
                  <c:v>-165</c:v>
                </c:pt>
                <c:pt idx="280">
                  <c:v>1824</c:v>
                </c:pt>
                <c:pt idx="281">
                  <c:v>-1057</c:v>
                </c:pt>
                <c:pt idx="282">
                  <c:v>1946</c:v>
                </c:pt>
                <c:pt idx="283">
                  <c:v>412</c:v>
                </c:pt>
                <c:pt idx="284">
                  <c:v>1006</c:v>
                </c:pt>
                <c:pt idx="285">
                  <c:v>2053</c:v>
                </c:pt>
                <c:pt idx="286">
                  <c:v>1808</c:v>
                </c:pt>
                <c:pt idx="287">
                  <c:v>17121</c:v>
                </c:pt>
                <c:pt idx="288">
                  <c:v>20911</c:v>
                </c:pt>
                <c:pt idx="289">
                  <c:v>16126</c:v>
                </c:pt>
                <c:pt idx="290">
                  <c:v>11666</c:v>
                </c:pt>
                <c:pt idx="291">
                  <c:v>7582</c:v>
                </c:pt>
                <c:pt idx="292">
                  <c:v>16621</c:v>
                </c:pt>
                <c:pt idx="293">
                  <c:v>14260</c:v>
                </c:pt>
                <c:pt idx="294">
                  <c:v>1686</c:v>
                </c:pt>
                <c:pt idx="295">
                  <c:v>9157</c:v>
                </c:pt>
                <c:pt idx="296">
                  <c:v>13294</c:v>
                </c:pt>
                <c:pt idx="297">
                  <c:v>11405</c:v>
                </c:pt>
                <c:pt idx="298">
                  <c:v>5247</c:v>
                </c:pt>
                <c:pt idx="299">
                  <c:v>-6316</c:v>
                </c:pt>
                <c:pt idx="300">
                  <c:v>-129</c:v>
                </c:pt>
                <c:pt idx="301">
                  <c:v>14265</c:v>
                </c:pt>
                <c:pt idx="302">
                  <c:v>6007</c:v>
                </c:pt>
                <c:pt idx="303">
                  <c:v>9637</c:v>
                </c:pt>
                <c:pt idx="304">
                  <c:v>9762</c:v>
                </c:pt>
                <c:pt idx="305">
                  <c:v>21919</c:v>
                </c:pt>
                <c:pt idx="306">
                  <c:v>-675</c:v>
                </c:pt>
                <c:pt idx="307">
                  <c:v>14155</c:v>
                </c:pt>
                <c:pt idx="308">
                  <c:v>15068</c:v>
                </c:pt>
                <c:pt idx="309">
                  <c:v>1761</c:v>
                </c:pt>
                <c:pt idx="310">
                  <c:v>-21502</c:v>
                </c:pt>
                <c:pt idx="311">
                  <c:v>40092</c:v>
                </c:pt>
                <c:pt idx="312">
                  <c:v>79768</c:v>
                </c:pt>
                <c:pt idx="313">
                  <c:v>62782</c:v>
                </c:pt>
                <c:pt idx="314">
                  <c:v>-16707</c:v>
                </c:pt>
                <c:pt idx="315">
                  <c:v>5541</c:v>
                </c:pt>
                <c:pt idx="316">
                  <c:v>12450</c:v>
                </c:pt>
                <c:pt idx="317">
                  <c:v>6958</c:v>
                </c:pt>
                <c:pt idx="318">
                  <c:v>-565</c:v>
                </c:pt>
                <c:pt idx="319">
                  <c:v>-9659</c:v>
                </c:pt>
                <c:pt idx="320">
                  <c:v>-19050</c:v>
                </c:pt>
                <c:pt idx="321">
                  <c:v>-10407</c:v>
                </c:pt>
                <c:pt idx="322">
                  <c:v>-147965</c:v>
                </c:pt>
                <c:pt idx="323">
                  <c:v>-99982</c:v>
                </c:pt>
                <c:pt idx="324">
                  <c:v>-83497</c:v>
                </c:pt>
                <c:pt idx="325">
                  <c:v>-78305</c:v>
                </c:pt>
                <c:pt idx="326">
                  <c:v>-143373</c:v>
                </c:pt>
                <c:pt idx="327">
                  <c:v>-135813</c:v>
                </c:pt>
                <c:pt idx="328">
                  <c:v>26071</c:v>
                </c:pt>
                <c:pt idx="329">
                  <c:v>28695</c:v>
                </c:pt>
                <c:pt idx="330">
                  <c:v>28093</c:v>
                </c:pt>
                <c:pt idx="331">
                  <c:v>-302397</c:v>
                </c:pt>
                <c:pt idx="332">
                  <c:v>28296</c:v>
                </c:pt>
                <c:pt idx="333">
                  <c:v>20944</c:v>
                </c:pt>
                <c:pt idx="334">
                  <c:v>29096</c:v>
                </c:pt>
                <c:pt idx="335">
                  <c:v>10641</c:v>
                </c:pt>
                <c:pt idx="336">
                  <c:v>11599</c:v>
                </c:pt>
                <c:pt idx="337">
                  <c:v>14202</c:v>
                </c:pt>
                <c:pt idx="338">
                  <c:v>19669</c:v>
                </c:pt>
                <c:pt idx="339">
                  <c:v>13551</c:v>
                </c:pt>
                <c:pt idx="340">
                  <c:v>10136</c:v>
                </c:pt>
                <c:pt idx="341">
                  <c:v>13742</c:v>
                </c:pt>
                <c:pt idx="342">
                  <c:v>21545</c:v>
                </c:pt>
                <c:pt idx="343">
                  <c:v>21969</c:v>
                </c:pt>
                <c:pt idx="344">
                  <c:v>33250</c:v>
                </c:pt>
                <c:pt idx="345">
                  <c:v>19082</c:v>
                </c:pt>
                <c:pt idx="346">
                  <c:v>4840</c:v>
                </c:pt>
                <c:pt idx="347">
                  <c:v>23285</c:v>
                </c:pt>
                <c:pt idx="348">
                  <c:v>722</c:v>
                </c:pt>
                <c:pt idx="349">
                  <c:v>14007</c:v>
                </c:pt>
                <c:pt idx="350">
                  <c:v>7958</c:v>
                </c:pt>
                <c:pt idx="351">
                  <c:v>11563</c:v>
                </c:pt>
                <c:pt idx="352">
                  <c:v>14733</c:v>
                </c:pt>
                <c:pt idx="353">
                  <c:v>20670</c:v>
                </c:pt>
                <c:pt idx="354">
                  <c:v>16789</c:v>
                </c:pt>
                <c:pt idx="355">
                  <c:v>24294</c:v>
                </c:pt>
                <c:pt idx="356">
                  <c:v>32806</c:v>
                </c:pt>
                <c:pt idx="357">
                  <c:v>38096</c:v>
                </c:pt>
                <c:pt idx="358">
                  <c:v>20278</c:v>
                </c:pt>
                <c:pt idx="359">
                  <c:v>1997</c:v>
                </c:pt>
                <c:pt idx="360">
                  <c:v>3418</c:v>
                </c:pt>
                <c:pt idx="361">
                  <c:v>7545</c:v>
                </c:pt>
                <c:pt idx="362">
                  <c:v>7401</c:v>
                </c:pt>
                <c:pt idx="363">
                  <c:v>75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8068</c:v>
                </c:pt>
                <c:pt idx="1">
                  <c:v>13712</c:v>
                </c:pt>
                <c:pt idx="2">
                  <c:v>-338</c:v>
                </c:pt>
                <c:pt idx="3">
                  <c:v>-2964</c:v>
                </c:pt>
                <c:pt idx="4">
                  <c:v>-12526</c:v>
                </c:pt>
                <c:pt idx="5">
                  <c:v>3976</c:v>
                </c:pt>
                <c:pt idx="6">
                  <c:v>-3283</c:v>
                </c:pt>
                <c:pt idx="7">
                  <c:v>24926</c:v>
                </c:pt>
                <c:pt idx="8">
                  <c:v>32671</c:v>
                </c:pt>
                <c:pt idx="9">
                  <c:v>16023</c:v>
                </c:pt>
                <c:pt idx="10">
                  <c:v>11213</c:v>
                </c:pt>
                <c:pt idx="11">
                  <c:v>14439</c:v>
                </c:pt>
                <c:pt idx="12">
                  <c:v>2807</c:v>
                </c:pt>
                <c:pt idx="13">
                  <c:v>19659</c:v>
                </c:pt>
                <c:pt idx="14">
                  <c:v>14304</c:v>
                </c:pt>
                <c:pt idx="15">
                  <c:v>8658</c:v>
                </c:pt>
                <c:pt idx="16">
                  <c:v>22453</c:v>
                </c:pt>
                <c:pt idx="17">
                  <c:v>14652</c:v>
                </c:pt>
                <c:pt idx="18">
                  <c:v>9731</c:v>
                </c:pt>
                <c:pt idx="19">
                  <c:v>14093</c:v>
                </c:pt>
                <c:pt idx="20">
                  <c:v>6622</c:v>
                </c:pt>
                <c:pt idx="21">
                  <c:v>8511</c:v>
                </c:pt>
                <c:pt idx="22">
                  <c:v>3994</c:v>
                </c:pt>
                <c:pt idx="23">
                  <c:v>42822</c:v>
                </c:pt>
                <c:pt idx="24">
                  <c:v>18850</c:v>
                </c:pt>
                <c:pt idx="25">
                  <c:v>18229</c:v>
                </c:pt>
                <c:pt idx="26">
                  <c:v>5674</c:v>
                </c:pt>
                <c:pt idx="27">
                  <c:v>12587</c:v>
                </c:pt>
                <c:pt idx="28">
                  <c:v>36339</c:v>
                </c:pt>
                <c:pt idx="29">
                  <c:v>43022</c:v>
                </c:pt>
                <c:pt idx="30">
                  <c:v>39544</c:v>
                </c:pt>
                <c:pt idx="31">
                  <c:v>30118</c:v>
                </c:pt>
                <c:pt idx="32">
                  <c:v>28798</c:v>
                </c:pt>
                <c:pt idx="33">
                  <c:v>42247</c:v>
                </c:pt>
                <c:pt idx="34">
                  <c:v>30161</c:v>
                </c:pt>
                <c:pt idx="35">
                  <c:v>29021</c:v>
                </c:pt>
                <c:pt idx="36">
                  <c:v>15308</c:v>
                </c:pt>
                <c:pt idx="37">
                  <c:v>26140</c:v>
                </c:pt>
                <c:pt idx="38">
                  <c:v>30315</c:v>
                </c:pt>
                <c:pt idx="39">
                  <c:v>31959</c:v>
                </c:pt>
                <c:pt idx="40">
                  <c:v>8287</c:v>
                </c:pt>
                <c:pt idx="41">
                  <c:v>16083</c:v>
                </c:pt>
                <c:pt idx="42">
                  <c:v>21617</c:v>
                </c:pt>
                <c:pt idx="43">
                  <c:v>22600</c:v>
                </c:pt>
                <c:pt idx="44">
                  <c:v>36534</c:v>
                </c:pt>
                <c:pt idx="45">
                  <c:v>31121</c:v>
                </c:pt>
                <c:pt idx="46">
                  <c:v>46547</c:v>
                </c:pt>
                <c:pt idx="47">
                  <c:v>32729</c:v>
                </c:pt>
                <c:pt idx="48">
                  <c:v>21974</c:v>
                </c:pt>
                <c:pt idx="49">
                  <c:v>23431</c:v>
                </c:pt>
                <c:pt idx="50">
                  <c:v>47088</c:v>
                </c:pt>
                <c:pt idx="51">
                  <c:v>43024</c:v>
                </c:pt>
                <c:pt idx="52">
                  <c:v>30482</c:v>
                </c:pt>
                <c:pt idx="53">
                  <c:v>28670</c:v>
                </c:pt>
                <c:pt idx="54">
                  <c:v>52229</c:v>
                </c:pt>
                <c:pt idx="55">
                  <c:v>50270</c:v>
                </c:pt>
                <c:pt idx="56">
                  <c:v>41666</c:v>
                </c:pt>
                <c:pt idx="57">
                  <c:v>46557</c:v>
                </c:pt>
                <c:pt idx="58">
                  <c:v>42264</c:v>
                </c:pt>
                <c:pt idx="59">
                  <c:v>42544</c:v>
                </c:pt>
                <c:pt idx="60">
                  <c:v>39716</c:v>
                </c:pt>
                <c:pt idx="61">
                  <c:v>32086</c:v>
                </c:pt>
                <c:pt idx="62">
                  <c:v>39930</c:v>
                </c:pt>
                <c:pt idx="63">
                  <c:v>69791</c:v>
                </c:pt>
                <c:pt idx="64">
                  <c:v>75492</c:v>
                </c:pt>
                <c:pt idx="65">
                  <c:v>42658</c:v>
                </c:pt>
                <c:pt idx="66">
                  <c:v>24937</c:v>
                </c:pt>
                <c:pt idx="67">
                  <c:v>29478</c:v>
                </c:pt>
                <c:pt idx="68">
                  <c:v>28285</c:v>
                </c:pt>
                <c:pt idx="69">
                  <c:v>25635</c:v>
                </c:pt>
                <c:pt idx="70">
                  <c:v>14306</c:v>
                </c:pt>
                <c:pt idx="71">
                  <c:v>43508</c:v>
                </c:pt>
                <c:pt idx="72">
                  <c:v>37973</c:v>
                </c:pt>
                <c:pt idx="73">
                  <c:v>31618</c:v>
                </c:pt>
                <c:pt idx="74">
                  <c:v>32165</c:v>
                </c:pt>
                <c:pt idx="75">
                  <c:v>28833</c:v>
                </c:pt>
                <c:pt idx="76">
                  <c:v>12938</c:v>
                </c:pt>
                <c:pt idx="77">
                  <c:v>22341</c:v>
                </c:pt>
                <c:pt idx="78">
                  <c:v>19186</c:v>
                </c:pt>
                <c:pt idx="79">
                  <c:v>21453</c:v>
                </c:pt>
                <c:pt idx="80">
                  <c:v>31186</c:v>
                </c:pt>
                <c:pt idx="81">
                  <c:v>35103</c:v>
                </c:pt>
                <c:pt idx="82">
                  <c:v>34582</c:v>
                </c:pt>
                <c:pt idx="83">
                  <c:v>25683</c:v>
                </c:pt>
                <c:pt idx="84">
                  <c:v>13314</c:v>
                </c:pt>
                <c:pt idx="85">
                  <c:v>7348</c:v>
                </c:pt>
                <c:pt idx="86">
                  <c:v>12360</c:v>
                </c:pt>
                <c:pt idx="87">
                  <c:v>16771</c:v>
                </c:pt>
                <c:pt idx="88">
                  <c:v>18624</c:v>
                </c:pt>
                <c:pt idx="89">
                  <c:v>20370</c:v>
                </c:pt>
                <c:pt idx="90">
                  <c:v>26015</c:v>
                </c:pt>
                <c:pt idx="91">
                  <c:v>27700</c:v>
                </c:pt>
                <c:pt idx="92">
                  <c:v>16632</c:v>
                </c:pt>
                <c:pt idx="93">
                  <c:v>25385</c:v>
                </c:pt>
                <c:pt idx="94">
                  <c:v>4255</c:v>
                </c:pt>
                <c:pt idx="95">
                  <c:v>5061</c:v>
                </c:pt>
                <c:pt idx="96">
                  <c:v>1612</c:v>
                </c:pt>
                <c:pt idx="97">
                  <c:v>12333</c:v>
                </c:pt>
                <c:pt idx="98">
                  <c:v>11963</c:v>
                </c:pt>
                <c:pt idx="99">
                  <c:v>16762</c:v>
                </c:pt>
                <c:pt idx="100">
                  <c:v>9051</c:v>
                </c:pt>
                <c:pt idx="101">
                  <c:v>8827</c:v>
                </c:pt>
                <c:pt idx="102">
                  <c:v>20360</c:v>
                </c:pt>
                <c:pt idx="103">
                  <c:v>7159</c:v>
                </c:pt>
                <c:pt idx="104">
                  <c:v>32785</c:v>
                </c:pt>
                <c:pt idx="105">
                  <c:v>39160</c:v>
                </c:pt>
                <c:pt idx="106">
                  <c:v>25249</c:v>
                </c:pt>
                <c:pt idx="107">
                  <c:v>24082</c:v>
                </c:pt>
                <c:pt idx="108">
                  <c:v>24398</c:v>
                </c:pt>
                <c:pt idx="109">
                  <c:v>22031</c:v>
                </c:pt>
                <c:pt idx="110">
                  <c:v>30891</c:v>
                </c:pt>
                <c:pt idx="111">
                  <c:v>29463</c:v>
                </c:pt>
                <c:pt idx="112">
                  <c:v>19033</c:v>
                </c:pt>
                <c:pt idx="113">
                  <c:v>13899</c:v>
                </c:pt>
                <c:pt idx="114">
                  <c:v>20337</c:v>
                </c:pt>
                <c:pt idx="115">
                  <c:v>19304</c:v>
                </c:pt>
                <c:pt idx="116">
                  <c:v>27897</c:v>
                </c:pt>
                <c:pt idx="117">
                  <c:v>21233</c:v>
                </c:pt>
                <c:pt idx="118">
                  <c:v>33361</c:v>
                </c:pt>
                <c:pt idx="119">
                  <c:v>22071</c:v>
                </c:pt>
                <c:pt idx="120">
                  <c:v>22886</c:v>
                </c:pt>
                <c:pt idx="121">
                  <c:v>28107</c:v>
                </c:pt>
                <c:pt idx="122">
                  <c:v>8685</c:v>
                </c:pt>
                <c:pt idx="123">
                  <c:v>19618</c:v>
                </c:pt>
                <c:pt idx="124">
                  <c:v>17634</c:v>
                </c:pt>
                <c:pt idx="125">
                  <c:v>28880</c:v>
                </c:pt>
                <c:pt idx="126">
                  <c:v>35056</c:v>
                </c:pt>
                <c:pt idx="127">
                  <c:v>40160</c:v>
                </c:pt>
                <c:pt idx="128">
                  <c:v>38684</c:v>
                </c:pt>
                <c:pt idx="129">
                  <c:v>23302</c:v>
                </c:pt>
                <c:pt idx="130">
                  <c:v>33459</c:v>
                </c:pt>
                <c:pt idx="131">
                  <c:v>34124</c:v>
                </c:pt>
                <c:pt idx="132">
                  <c:v>19513</c:v>
                </c:pt>
                <c:pt idx="133">
                  <c:v>29448</c:v>
                </c:pt>
                <c:pt idx="134">
                  <c:v>5692</c:v>
                </c:pt>
                <c:pt idx="135">
                  <c:v>-12049</c:v>
                </c:pt>
                <c:pt idx="136">
                  <c:v>-11445</c:v>
                </c:pt>
                <c:pt idx="137">
                  <c:v>-10571</c:v>
                </c:pt>
                <c:pt idx="138">
                  <c:v>33755</c:v>
                </c:pt>
                <c:pt idx="139">
                  <c:v>-10834</c:v>
                </c:pt>
                <c:pt idx="140">
                  <c:v>10727</c:v>
                </c:pt>
                <c:pt idx="141">
                  <c:v>8526</c:v>
                </c:pt>
                <c:pt idx="142">
                  <c:v>12370</c:v>
                </c:pt>
                <c:pt idx="143">
                  <c:v>18684</c:v>
                </c:pt>
                <c:pt idx="144">
                  <c:v>8826</c:v>
                </c:pt>
                <c:pt idx="145">
                  <c:v>19689</c:v>
                </c:pt>
                <c:pt idx="146">
                  <c:v>19884</c:v>
                </c:pt>
                <c:pt idx="147">
                  <c:v>22180</c:v>
                </c:pt>
                <c:pt idx="148">
                  <c:v>2267</c:v>
                </c:pt>
                <c:pt idx="149">
                  <c:v>10929</c:v>
                </c:pt>
                <c:pt idx="150">
                  <c:v>30484</c:v>
                </c:pt>
                <c:pt idx="151">
                  <c:v>28608</c:v>
                </c:pt>
                <c:pt idx="152">
                  <c:v>23842</c:v>
                </c:pt>
                <c:pt idx="153">
                  <c:v>4245</c:v>
                </c:pt>
                <c:pt idx="154">
                  <c:v>5891</c:v>
                </c:pt>
                <c:pt idx="155">
                  <c:v>39617</c:v>
                </c:pt>
                <c:pt idx="156">
                  <c:v>18347</c:v>
                </c:pt>
                <c:pt idx="157">
                  <c:v>18147</c:v>
                </c:pt>
                <c:pt idx="158">
                  <c:v>11408</c:v>
                </c:pt>
                <c:pt idx="159">
                  <c:v>26911</c:v>
                </c:pt>
                <c:pt idx="160">
                  <c:v>38288</c:v>
                </c:pt>
                <c:pt idx="161">
                  <c:v>21434</c:v>
                </c:pt>
                <c:pt idx="162">
                  <c:v>26435</c:v>
                </c:pt>
                <c:pt idx="163">
                  <c:v>12391</c:v>
                </c:pt>
                <c:pt idx="164">
                  <c:v>23537</c:v>
                </c:pt>
                <c:pt idx="165">
                  <c:v>11264</c:v>
                </c:pt>
                <c:pt idx="166">
                  <c:v>32827</c:v>
                </c:pt>
                <c:pt idx="167">
                  <c:v>20224</c:v>
                </c:pt>
                <c:pt idx="168">
                  <c:v>17305</c:v>
                </c:pt>
                <c:pt idx="169">
                  <c:v>10284</c:v>
                </c:pt>
                <c:pt idx="170">
                  <c:v>14653</c:v>
                </c:pt>
                <c:pt idx="171">
                  <c:v>23077</c:v>
                </c:pt>
                <c:pt idx="172">
                  <c:v>21425</c:v>
                </c:pt>
                <c:pt idx="173">
                  <c:v>19043</c:v>
                </c:pt>
                <c:pt idx="174">
                  <c:v>24798</c:v>
                </c:pt>
                <c:pt idx="175">
                  <c:v>42143</c:v>
                </c:pt>
                <c:pt idx="176">
                  <c:v>24521</c:v>
                </c:pt>
                <c:pt idx="177">
                  <c:v>31221</c:v>
                </c:pt>
                <c:pt idx="178">
                  <c:v>29905</c:v>
                </c:pt>
                <c:pt idx="179">
                  <c:v>45166</c:v>
                </c:pt>
                <c:pt idx="180">
                  <c:v>20848</c:v>
                </c:pt>
                <c:pt idx="181">
                  <c:v>24962</c:v>
                </c:pt>
                <c:pt idx="182">
                  <c:v>21079</c:v>
                </c:pt>
                <c:pt idx="183">
                  <c:v>40532</c:v>
                </c:pt>
                <c:pt idx="184">
                  <c:v>-3842</c:v>
                </c:pt>
                <c:pt idx="185">
                  <c:v>-22923</c:v>
                </c:pt>
                <c:pt idx="186">
                  <c:v>37728</c:v>
                </c:pt>
                <c:pt idx="187">
                  <c:v>34430</c:v>
                </c:pt>
                <c:pt idx="188">
                  <c:v>-6889</c:v>
                </c:pt>
                <c:pt idx="189">
                  <c:v>8322</c:v>
                </c:pt>
                <c:pt idx="190">
                  <c:v>28640</c:v>
                </c:pt>
                <c:pt idx="191">
                  <c:v>24729</c:v>
                </c:pt>
                <c:pt idx="192">
                  <c:v>15266</c:v>
                </c:pt>
                <c:pt idx="193">
                  <c:v>10360</c:v>
                </c:pt>
                <c:pt idx="194">
                  <c:v>38542</c:v>
                </c:pt>
                <c:pt idx="195">
                  <c:v>26141</c:v>
                </c:pt>
                <c:pt idx="196">
                  <c:v>24321</c:v>
                </c:pt>
                <c:pt idx="197">
                  <c:v>36747</c:v>
                </c:pt>
                <c:pt idx="198">
                  <c:v>16107</c:v>
                </c:pt>
                <c:pt idx="199">
                  <c:v>40122</c:v>
                </c:pt>
                <c:pt idx="200">
                  <c:v>22368</c:v>
                </c:pt>
                <c:pt idx="201">
                  <c:v>18321</c:v>
                </c:pt>
                <c:pt idx="202">
                  <c:v>17176</c:v>
                </c:pt>
                <c:pt idx="203">
                  <c:v>26507</c:v>
                </c:pt>
                <c:pt idx="204">
                  <c:v>12934</c:v>
                </c:pt>
                <c:pt idx="205">
                  <c:v>13874</c:v>
                </c:pt>
                <c:pt idx="206">
                  <c:v>11876</c:v>
                </c:pt>
                <c:pt idx="207">
                  <c:v>12086</c:v>
                </c:pt>
                <c:pt idx="208">
                  <c:v>8369</c:v>
                </c:pt>
                <c:pt idx="209">
                  <c:v>9127</c:v>
                </c:pt>
                <c:pt idx="210">
                  <c:v>31862</c:v>
                </c:pt>
                <c:pt idx="211">
                  <c:v>11678</c:v>
                </c:pt>
                <c:pt idx="212">
                  <c:v>32040</c:v>
                </c:pt>
                <c:pt idx="213">
                  <c:v>42554</c:v>
                </c:pt>
                <c:pt idx="214">
                  <c:v>31416</c:v>
                </c:pt>
                <c:pt idx="215">
                  <c:v>36368</c:v>
                </c:pt>
                <c:pt idx="216">
                  <c:v>32372</c:v>
                </c:pt>
                <c:pt idx="217">
                  <c:v>-542</c:v>
                </c:pt>
                <c:pt idx="218">
                  <c:v>25729</c:v>
                </c:pt>
                <c:pt idx="219">
                  <c:v>19775</c:v>
                </c:pt>
                <c:pt idx="220">
                  <c:v>2664</c:v>
                </c:pt>
                <c:pt idx="221">
                  <c:v>-2745</c:v>
                </c:pt>
                <c:pt idx="222">
                  <c:v>5658</c:v>
                </c:pt>
                <c:pt idx="223">
                  <c:v>26490</c:v>
                </c:pt>
                <c:pt idx="224">
                  <c:v>22988</c:v>
                </c:pt>
                <c:pt idx="225">
                  <c:v>10812</c:v>
                </c:pt>
                <c:pt idx="226">
                  <c:v>-1281</c:v>
                </c:pt>
                <c:pt idx="227">
                  <c:v>-1439</c:v>
                </c:pt>
                <c:pt idx="228">
                  <c:v>97</c:v>
                </c:pt>
                <c:pt idx="229">
                  <c:v>-2761</c:v>
                </c:pt>
                <c:pt idx="230">
                  <c:v>2803</c:v>
                </c:pt>
                <c:pt idx="231">
                  <c:v>2521</c:v>
                </c:pt>
                <c:pt idx="232">
                  <c:v>380</c:v>
                </c:pt>
                <c:pt idx="233">
                  <c:v>2020</c:v>
                </c:pt>
                <c:pt idx="234">
                  <c:v>4906</c:v>
                </c:pt>
                <c:pt idx="235">
                  <c:v>-22046</c:v>
                </c:pt>
                <c:pt idx="236">
                  <c:v>-25399</c:v>
                </c:pt>
                <c:pt idx="237">
                  <c:v>2185</c:v>
                </c:pt>
                <c:pt idx="238">
                  <c:v>-2268</c:v>
                </c:pt>
                <c:pt idx="239">
                  <c:v>12858</c:v>
                </c:pt>
                <c:pt idx="240">
                  <c:v>9148</c:v>
                </c:pt>
                <c:pt idx="241">
                  <c:v>14170</c:v>
                </c:pt>
                <c:pt idx="242">
                  <c:v>5672</c:v>
                </c:pt>
                <c:pt idx="243">
                  <c:v>30882</c:v>
                </c:pt>
                <c:pt idx="244">
                  <c:v>67688</c:v>
                </c:pt>
                <c:pt idx="245">
                  <c:v>53491</c:v>
                </c:pt>
                <c:pt idx="246">
                  <c:v>819</c:v>
                </c:pt>
                <c:pt idx="247">
                  <c:v>25592</c:v>
                </c:pt>
                <c:pt idx="248">
                  <c:v>30623</c:v>
                </c:pt>
                <c:pt idx="249">
                  <c:v>17500</c:v>
                </c:pt>
                <c:pt idx="250">
                  <c:v>22578</c:v>
                </c:pt>
                <c:pt idx="251">
                  <c:v>44481</c:v>
                </c:pt>
                <c:pt idx="252">
                  <c:v>55112</c:v>
                </c:pt>
                <c:pt idx="253">
                  <c:v>36485</c:v>
                </c:pt>
                <c:pt idx="254">
                  <c:v>17641</c:v>
                </c:pt>
                <c:pt idx="255">
                  <c:v>14910</c:v>
                </c:pt>
                <c:pt idx="256">
                  <c:v>10750</c:v>
                </c:pt>
                <c:pt idx="257">
                  <c:v>48011</c:v>
                </c:pt>
                <c:pt idx="258">
                  <c:v>31898</c:v>
                </c:pt>
                <c:pt idx="259">
                  <c:v>44052</c:v>
                </c:pt>
                <c:pt idx="260">
                  <c:v>27101</c:v>
                </c:pt>
                <c:pt idx="261">
                  <c:v>-3446</c:v>
                </c:pt>
                <c:pt idx="262">
                  <c:v>14611</c:v>
                </c:pt>
                <c:pt idx="263">
                  <c:v>12248</c:v>
                </c:pt>
                <c:pt idx="264">
                  <c:v>20973</c:v>
                </c:pt>
                <c:pt idx="265">
                  <c:v>14204</c:v>
                </c:pt>
                <c:pt idx="266">
                  <c:v>22985</c:v>
                </c:pt>
                <c:pt idx="267">
                  <c:v>20348</c:v>
                </c:pt>
                <c:pt idx="268">
                  <c:v>12647</c:v>
                </c:pt>
                <c:pt idx="269">
                  <c:v>37848</c:v>
                </c:pt>
                <c:pt idx="270">
                  <c:v>122</c:v>
                </c:pt>
                <c:pt idx="271">
                  <c:v>2847</c:v>
                </c:pt>
                <c:pt idx="272">
                  <c:v>-1986</c:v>
                </c:pt>
                <c:pt idx="273">
                  <c:v>21000</c:v>
                </c:pt>
                <c:pt idx="274">
                  <c:v>6699</c:v>
                </c:pt>
                <c:pt idx="275">
                  <c:v>3348</c:v>
                </c:pt>
                <c:pt idx="276">
                  <c:v>4837</c:v>
                </c:pt>
                <c:pt idx="277">
                  <c:v>-5071</c:v>
                </c:pt>
                <c:pt idx="278">
                  <c:v>-1182</c:v>
                </c:pt>
                <c:pt idx="279">
                  <c:v>8189</c:v>
                </c:pt>
                <c:pt idx="280">
                  <c:v>3227</c:v>
                </c:pt>
                <c:pt idx="281">
                  <c:v>17728</c:v>
                </c:pt>
                <c:pt idx="282">
                  <c:v>4609</c:v>
                </c:pt>
                <c:pt idx="283">
                  <c:v>27667</c:v>
                </c:pt>
                <c:pt idx="284">
                  <c:v>29083</c:v>
                </c:pt>
                <c:pt idx="285">
                  <c:v>30083</c:v>
                </c:pt>
                <c:pt idx="286">
                  <c:v>28660</c:v>
                </c:pt>
                <c:pt idx="287">
                  <c:v>32575</c:v>
                </c:pt>
                <c:pt idx="288">
                  <c:v>32044</c:v>
                </c:pt>
                <c:pt idx="289">
                  <c:v>31591</c:v>
                </c:pt>
                <c:pt idx="290">
                  <c:v>34034</c:v>
                </c:pt>
                <c:pt idx="291">
                  <c:v>33311</c:v>
                </c:pt>
                <c:pt idx="292">
                  <c:v>32711</c:v>
                </c:pt>
                <c:pt idx="293">
                  <c:v>32294</c:v>
                </c:pt>
                <c:pt idx="294">
                  <c:v>38000</c:v>
                </c:pt>
                <c:pt idx="295">
                  <c:v>20750</c:v>
                </c:pt>
                <c:pt idx="296">
                  <c:v>14766</c:v>
                </c:pt>
                <c:pt idx="297">
                  <c:v>10742</c:v>
                </c:pt>
                <c:pt idx="298">
                  <c:v>-6722</c:v>
                </c:pt>
                <c:pt idx="299">
                  <c:v>-3860</c:v>
                </c:pt>
                <c:pt idx="300">
                  <c:v>8375</c:v>
                </c:pt>
                <c:pt idx="301">
                  <c:v>19754</c:v>
                </c:pt>
                <c:pt idx="302">
                  <c:v>19124</c:v>
                </c:pt>
                <c:pt idx="303">
                  <c:v>13649</c:v>
                </c:pt>
                <c:pt idx="304">
                  <c:v>22283</c:v>
                </c:pt>
                <c:pt idx="305">
                  <c:v>25879</c:v>
                </c:pt>
                <c:pt idx="306">
                  <c:v>13679</c:v>
                </c:pt>
                <c:pt idx="307">
                  <c:v>13560</c:v>
                </c:pt>
                <c:pt idx="308">
                  <c:v>21775</c:v>
                </c:pt>
                <c:pt idx="309">
                  <c:v>22481</c:v>
                </c:pt>
                <c:pt idx="310">
                  <c:v>-5102</c:v>
                </c:pt>
                <c:pt idx="311">
                  <c:v>13863</c:v>
                </c:pt>
                <c:pt idx="312">
                  <c:v>24888</c:v>
                </c:pt>
                <c:pt idx="313">
                  <c:v>19512</c:v>
                </c:pt>
                <c:pt idx="314">
                  <c:v>-13273</c:v>
                </c:pt>
                <c:pt idx="315">
                  <c:v>19978</c:v>
                </c:pt>
                <c:pt idx="316">
                  <c:v>29122</c:v>
                </c:pt>
                <c:pt idx="317">
                  <c:v>25281</c:v>
                </c:pt>
                <c:pt idx="318">
                  <c:v>20384</c:v>
                </c:pt>
                <c:pt idx="319">
                  <c:v>7425</c:v>
                </c:pt>
                <c:pt idx="320">
                  <c:v>21140</c:v>
                </c:pt>
                <c:pt idx="321">
                  <c:v>25440</c:v>
                </c:pt>
                <c:pt idx="322">
                  <c:v>27597</c:v>
                </c:pt>
                <c:pt idx="323">
                  <c:v>26620</c:v>
                </c:pt>
                <c:pt idx="324">
                  <c:v>17845</c:v>
                </c:pt>
                <c:pt idx="325">
                  <c:v>15290</c:v>
                </c:pt>
                <c:pt idx="326">
                  <c:v>20458</c:v>
                </c:pt>
                <c:pt idx="327">
                  <c:v>4066</c:v>
                </c:pt>
                <c:pt idx="328">
                  <c:v>27565</c:v>
                </c:pt>
                <c:pt idx="329">
                  <c:v>43071</c:v>
                </c:pt>
                <c:pt idx="330">
                  <c:v>31382</c:v>
                </c:pt>
                <c:pt idx="331">
                  <c:v>30474</c:v>
                </c:pt>
                <c:pt idx="332">
                  <c:v>26619</c:v>
                </c:pt>
                <c:pt idx="333">
                  <c:v>19354</c:v>
                </c:pt>
                <c:pt idx="334">
                  <c:v>26938</c:v>
                </c:pt>
                <c:pt idx="335">
                  <c:v>11582</c:v>
                </c:pt>
                <c:pt idx="336">
                  <c:v>20810</c:v>
                </c:pt>
                <c:pt idx="337">
                  <c:v>17081</c:v>
                </c:pt>
                <c:pt idx="338">
                  <c:v>18833</c:v>
                </c:pt>
                <c:pt idx="339">
                  <c:v>22213</c:v>
                </c:pt>
                <c:pt idx="340">
                  <c:v>8493</c:v>
                </c:pt>
                <c:pt idx="341">
                  <c:v>16149</c:v>
                </c:pt>
                <c:pt idx="342">
                  <c:v>26481</c:v>
                </c:pt>
                <c:pt idx="343">
                  <c:v>21201</c:v>
                </c:pt>
                <c:pt idx="344">
                  <c:v>39893</c:v>
                </c:pt>
                <c:pt idx="345">
                  <c:v>13262</c:v>
                </c:pt>
                <c:pt idx="346">
                  <c:v>100</c:v>
                </c:pt>
                <c:pt idx="347">
                  <c:v>20299</c:v>
                </c:pt>
                <c:pt idx="348">
                  <c:v>-1051</c:v>
                </c:pt>
                <c:pt idx="349">
                  <c:v>5780</c:v>
                </c:pt>
                <c:pt idx="350">
                  <c:v>9496</c:v>
                </c:pt>
                <c:pt idx="351">
                  <c:v>19359</c:v>
                </c:pt>
                <c:pt idx="352">
                  <c:v>17100</c:v>
                </c:pt>
                <c:pt idx="353">
                  <c:v>30337</c:v>
                </c:pt>
                <c:pt idx="354">
                  <c:v>19326</c:v>
                </c:pt>
                <c:pt idx="355">
                  <c:v>26922</c:v>
                </c:pt>
                <c:pt idx="356">
                  <c:v>39700</c:v>
                </c:pt>
                <c:pt idx="357">
                  <c:v>26236</c:v>
                </c:pt>
                <c:pt idx="358">
                  <c:v>22576</c:v>
                </c:pt>
                <c:pt idx="359">
                  <c:v>12665</c:v>
                </c:pt>
                <c:pt idx="360">
                  <c:v>4036</c:v>
                </c:pt>
                <c:pt idx="361">
                  <c:v>-1113</c:v>
                </c:pt>
                <c:pt idx="362">
                  <c:v>5518</c:v>
                </c:pt>
                <c:pt idx="363">
                  <c:v>6017</c:v>
                </c:pt>
                <c:pt idx="364">
                  <c:v>6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18</c:f>
          <c:strCache>
            <c:ptCount val="1"/>
            <c:pt idx="0">
              <c:v>Daily electricity net generation by energy sourc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779</c:v>
                </c:pt>
                <c:pt idx="1">
                  <c:v>410352</c:v>
                </c:pt>
                <c:pt idx="2">
                  <c:v>168691</c:v>
                </c:pt>
                <c:pt idx="3">
                  <c:v>154823</c:v>
                </c:pt>
                <c:pt idx="4">
                  <c:v>85769</c:v>
                </c:pt>
                <c:pt idx="5">
                  <c:v>211159</c:v>
                </c:pt>
                <c:pt idx="6">
                  <c:v>158902</c:v>
                </c:pt>
                <c:pt idx="7">
                  <c:v>437493</c:v>
                </c:pt>
                <c:pt idx="8">
                  <c:v>430109</c:v>
                </c:pt>
                <c:pt idx="9">
                  <c:v>164756</c:v>
                </c:pt>
                <c:pt idx="10">
                  <c:v>138515</c:v>
                </c:pt>
                <c:pt idx="11">
                  <c:v>121223</c:v>
                </c:pt>
                <c:pt idx="12">
                  <c:v>179302</c:v>
                </c:pt>
                <c:pt idx="13">
                  <c:v>284589</c:v>
                </c:pt>
                <c:pt idx="14">
                  <c:v>180602</c:v>
                </c:pt>
                <c:pt idx="15">
                  <c:v>178288</c:v>
                </c:pt>
                <c:pt idx="16">
                  <c:v>295391</c:v>
                </c:pt>
                <c:pt idx="17">
                  <c:v>245697</c:v>
                </c:pt>
                <c:pt idx="18">
                  <c:v>228922</c:v>
                </c:pt>
                <c:pt idx="19">
                  <c:v>250343</c:v>
                </c:pt>
                <c:pt idx="20">
                  <c:v>192119</c:v>
                </c:pt>
                <c:pt idx="21">
                  <c:v>165945</c:v>
                </c:pt>
                <c:pt idx="22">
                  <c:v>132192</c:v>
                </c:pt>
                <c:pt idx="23">
                  <c:v>227402</c:v>
                </c:pt>
                <c:pt idx="24">
                  <c:v>277311</c:v>
                </c:pt>
                <c:pt idx="25">
                  <c:v>506357</c:v>
                </c:pt>
                <c:pt idx="26">
                  <c:v>503664</c:v>
                </c:pt>
                <c:pt idx="27">
                  <c:v>517292</c:v>
                </c:pt>
                <c:pt idx="28">
                  <c:v>423153</c:v>
                </c:pt>
                <c:pt idx="29">
                  <c:v>293780</c:v>
                </c:pt>
                <c:pt idx="30">
                  <c:v>388949</c:v>
                </c:pt>
                <c:pt idx="31">
                  <c:v>292167</c:v>
                </c:pt>
                <c:pt idx="32">
                  <c:v>233556</c:v>
                </c:pt>
                <c:pt idx="33">
                  <c:v>373288</c:v>
                </c:pt>
                <c:pt idx="34">
                  <c:v>323065</c:v>
                </c:pt>
                <c:pt idx="35">
                  <c:v>224602</c:v>
                </c:pt>
                <c:pt idx="36">
                  <c:v>96689</c:v>
                </c:pt>
                <c:pt idx="37">
                  <c:v>243259</c:v>
                </c:pt>
                <c:pt idx="38">
                  <c:v>330517</c:v>
                </c:pt>
                <c:pt idx="39">
                  <c:v>414114</c:v>
                </c:pt>
                <c:pt idx="40">
                  <c:v>193824</c:v>
                </c:pt>
                <c:pt idx="41">
                  <c:v>141584</c:v>
                </c:pt>
                <c:pt idx="42">
                  <c:v>125256</c:v>
                </c:pt>
                <c:pt idx="43">
                  <c:v>122568</c:v>
                </c:pt>
                <c:pt idx="44">
                  <c:v>230517</c:v>
                </c:pt>
                <c:pt idx="45">
                  <c:v>369182</c:v>
                </c:pt>
                <c:pt idx="46">
                  <c:v>466536</c:v>
                </c:pt>
                <c:pt idx="47">
                  <c:v>206711</c:v>
                </c:pt>
                <c:pt idx="48">
                  <c:v>90162</c:v>
                </c:pt>
                <c:pt idx="49">
                  <c:v>79362</c:v>
                </c:pt>
                <c:pt idx="50">
                  <c:v>388765</c:v>
                </c:pt>
                <c:pt idx="51">
                  <c:v>331020</c:v>
                </c:pt>
                <c:pt idx="52">
                  <c:v>199807</c:v>
                </c:pt>
                <c:pt idx="53">
                  <c:v>283280</c:v>
                </c:pt>
                <c:pt idx="54">
                  <c:v>451090</c:v>
                </c:pt>
                <c:pt idx="55">
                  <c:v>401409</c:v>
                </c:pt>
                <c:pt idx="56">
                  <c:v>399289</c:v>
                </c:pt>
                <c:pt idx="57">
                  <c:v>445494</c:v>
                </c:pt>
                <c:pt idx="58">
                  <c:v>440128</c:v>
                </c:pt>
                <c:pt idx="59">
                  <c:v>218636</c:v>
                </c:pt>
                <c:pt idx="60">
                  <c:v>153037</c:v>
                </c:pt>
                <c:pt idx="61">
                  <c:v>248216</c:v>
                </c:pt>
                <c:pt idx="62">
                  <c:v>416486</c:v>
                </c:pt>
                <c:pt idx="63">
                  <c:v>402710</c:v>
                </c:pt>
                <c:pt idx="64">
                  <c:v>290267</c:v>
                </c:pt>
                <c:pt idx="65">
                  <c:v>203494</c:v>
                </c:pt>
                <c:pt idx="66">
                  <c:v>181534</c:v>
                </c:pt>
                <c:pt idx="67">
                  <c:v>204591</c:v>
                </c:pt>
                <c:pt idx="68">
                  <c:v>237674</c:v>
                </c:pt>
                <c:pt idx="69">
                  <c:v>239395</c:v>
                </c:pt>
                <c:pt idx="70">
                  <c:v>156994</c:v>
                </c:pt>
                <c:pt idx="71">
                  <c:v>436063</c:v>
                </c:pt>
                <c:pt idx="72">
                  <c:v>476788</c:v>
                </c:pt>
                <c:pt idx="73">
                  <c:v>482215</c:v>
                </c:pt>
                <c:pt idx="74">
                  <c:v>505275</c:v>
                </c:pt>
                <c:pt idx="75">
                  <c:v>426627</c:v>
                </c:pt>
                <c:pt idx="76">
                  <c:v>289787</c:v>
                </c:pt>
                <c:pt idx="77">
                  <c:v>170866</c:v>
                </c:pt>
                <c:pt idx="78">
                  <c:v>84849</c:v>
                </c:pt>
                <c:pt idx="79">
                  <c:v>191955</c:v>
                </c:pt>
                <c:pt idx="80">
                  <c:v>419779</c:v>
                </c:pt>
                <c:pt idx="81">
                  <c:v>441084</c:v>
                </c:pt>
                <c:pt idx="82">
                  <c:v>451192</c:v>
                </c:pt>
                <c:pt idx="83">
                  <c:v>375414</c:v>
                </c:pt>
                <c:pt idx="84">
                  <c:v>218979</c:v>
                </c:pt>
                <c:pt idx="85">
                  <c:v>106405</c:v>
                </c:pt>
                <c:pt idx="86">
                  <c:v>124494</c:v>
                </c:pt>
                <c:pt idx="87">
                  <c:v>137608</c:v>
                </c:pt>
                <c:pt idx="88">
                  <c:v>139972</c:v>
                </c:pt>
                <c:pt idx="89">
                  <c:v>168311</c:v>
                </c:pt>
                <c:pt idx="90">
                  <c:v>181271</c:v>
                </c:pt>
                <c:pt idx="91">
                  <c:v>176500</c:v>
                </c:pt>
                <c:pt idx="92">
                  <c:v>123303</c:v>
                </c:pt>
                <c:pt idx="93">
                  <c:v>251375</c:v>
                </c:pt>
                <c:pt idx="94">
                  <c:v>160709</c:v>
                </c:pt>
                <c:pt idx="95">
                  <c:v>91761</c:v>
                </c:pt>
                <c:pt idx="96">
                  <c:v>90943</c:v>
                </c:pt>
                <c:pt idx="97">
                  <c:v>92326</c:v>
                </c:pt>
                <c:pt idx="98">
                  <c:v>89456</c:v>
                </c:pt>
                <c:pt idx="99">
                  <c:v>111654</c:v>
                </c:pt>
                <c:pt idx="100">
                  <c:v>188579</c:v>
                </c:pt>
                <c:pt idx="101">
                  <c:v>229772</c:v>
                </c:pt>
                <c:pt idx="102">
                  <c:v>317183</c:v>
                </c:pt>
                <c:pt idx="103">
                  <c:v>73459</c:v>
                </c:pt>
                <c:pt idx="104">
                  <c:v>251159</c:v>
                </c:pt>
                <c:pt idx="105">
                  <c:v>418505</c:v>
                </c:pt>
                <c:pt idx="106">
                  <c:v>324140</c:v>
                </c:pt>
                <c:pt idx="107">
                  <c:v>289583</c:v>
                </c:pt>
                <c:pt idx="108">
                  <c:v>398161</c:v>
                </c:pt>
                <c:pt idx="109">
                  <c:v>409651</c:v>
                </c:pt>
                <c:pt idx="110">
                  <c:v>395539</c:v>
                </c:pt>
                <c:pt idx="111">
                  <c:v>345392</c:v>
                </c:pt>
                <c:pt idx="112">
                  <c:v>242438</c:v>
                </c:pt>
                <c:pt idx="113">
                  <c:v>259657</c:v>
                </c:pt>
                <c:pt idx="114">
                  <c:v>207111</c:v>
                </c:pt>
                <c:pt idx="115">
                  <c:v>117476</c:v>
                </c:pt>
                <c:pt idx="116">
                  <c:v>172196</c:v>
                </c:pt>
                <c:pt idx="117">
                  <c:v>189234</c:v>
                </c:pt>
                <c:pt idx="118">
                  <c:v>194075</c:v>
                </c:pt>
                <c:pt idx="119">
                  <c:v>214120</c:v>
                </c:pt>
                <c:pt idx="120">
                  <c:v>237203</c:v>
                </c:pt>
                <c:pt idx="121">
                  <c:v>193684</c:v>
                </c:pt>
                <c:pt idx="122">
                  <c:v>81546</c:v>
                </c:pt>
                <c:pt idx="123">
                  <c:v>243830</c:v>
                </c:pt>
                <c:pt idx="124">
                  <c:v>222485</c:v>
                </c:pt>
                <c:pt idx="125">
                  <c:v>252210</c:v>
                </c:pt>
                <c:pt idx="126">
                  <c:v>242501</c:v>
                </c:pt>
                <c:pt idx="127">
                  <c:v>287702</c:v>
                </c:pt>
                <c:pt idx="128">
                  <c:v>364121</c:v>
                </c:pt>
                <c:pt idx="129">
                  <c:v>300722</c:v>
                </c:pt>
                <c:pt idx="130">
                  <c:v>426930</c:v>
                </c:pt>
                <c:pt idx="131">
                  <c:v>509583</c:v>
                </c:pt>
                <c:pt idx="132">
                  <c:v>492403</c:v>
                </c:pt>
                <c:pt idx="133">
                  <c:v>278140</c:v>
                </c:pt>
                <c:pt idx="134">
                  <c:v>158856</c:v>
                </c:pt>
                <c:pt idx="135">
                  <c:v>109008</c:v>
                </c:pt>
                <c:pt idx="136">
                  <c:v>109008</c:v>
                </c:pt>
                <c:pt idx="137">
                  <c:v>109008</c:v>
                </c:pt>
                <c:pt idx="138">
                  <c:v>431669</c:v>
                </c:pt>
                <c:pt idx="139">
                  <c:v>109008</c:v>
                </c:pt>
                <c:pt idx="140">
                  <c:v>234938</c:v>
                </c:pt>
                <c:pt idx="141">
                  <c:v>230602</c:v>
                </c:pt>
                <c:pt idx="142">
                  <c:v>325124</c:v>
                </c:pt>
                <c:pt idx="143">
                  <c:v>467994</c:v>
                </c:pt>
                <c:pt idx="144">
                  <c:v>372832</c:v>
                </c:pt>
                <c:pt idx="145">
                  <c:v>363229</c:v>
                </c:pt>
                <c:pt idx="146">
                  <c:v>349427</c:v>
                </c:pt>
                <c:pt idx="147">
                  <c:v>470826</c:v>
                </c:pt>
                <c:pt idx="148">
                  <c:v>261141</c:v>
                </c:pt>
                <c:pt idx="149">
                  <c:v>278742</c:v>
                </c:pt>
                <c:pt idx="150">
                  <c:v>322759</c:v>
                </c:pt>
                <c:pt idx="151">
                  <c:v>292884</c:v>
                </c:pt>
                <c:pt idx="152">
                  <c:v>158358</c:v>
                </c:pt>
                <c:pt idx="153">
                  <c:v>169484</c:v>
                </c:pt>
                <c:pt idx="154">
                  <c:v>163987</c:v>
                </c:pt>
                <c:pt idx="155">
                  <c:v>455709</c:v>
                </c:pt>
                <c:pt idx="156">
                  <c:v>413123</c:v>
                </c:pt>
                <c:pt idx="157">
                  <c:v>194622</c:v>
                </c:pt>
                <c:pt idx="158">
                  <c:v>219897</c:v>
                </c:pt>
                <c:pt idx="159">
                  <c:v>237219</c:v>
                </c:pt>
                <c:pt idx="160">
                  <c:v>452565</c:v>
                </c:pt>
                <c:pt idx="161">
                  <c:v>326798</c:v>
                </c:pt>
                <c:pt idx="162">
                  <c:v>430903</c:v>
                </c:pt>
                <c:pt idx="163">
                  <c:v>359325</c:v>
                </c:pt>
                <c:pt idx="164">
                  <c:v>392933</c:v>
                </c:pt>
                <c:pt idx="165">
                  <c:v>292580</c:v>
                </c:pt>
                <c:pt idx="166">
                  <c:v>404565</c:v>
                </c:pt>
                <c:pt idx="167">
                  <c:v>386553</c:v>
                </c:pt>
                <c:pt idx="168">
                  <c:v>275945</c:v>
                </c:pt>
                <c:pt idx="169">
                  <c:v>364043</c:v>
                </c:pt>
                <c:pt idx="170">
                  <c:v>186039</c:v>
                </c:pt>
                <c:pt idx="171">
                  <c:v>333273</c:v>
                </c:pt>
                <c:pt idx="172">
                  <c:v>333564</c:v>
                </c:pt>
                <c:pt idx="173">
                  <c:v>331566</c:v>
                </c:pt>
                <c:pt idx="174">
                  <c:v>299301</c:v>
                </c:pt>
                <c:pt idx="175">
                  <c:v>464847</c:v>
                </c:pt>
                <c:pt idx="176">
                  <c:v>215620</c:v>
                </c:pt>
                <c:pt idx="177">
                  <c:v>203184</c:v>
                </c:pt>
                <c:pt idx="178">
                  <c:v>196993</c:v>
                </c:pt>
                <c:pt idx="179">
                  <c:v>332830</c:v>
                </c:pt>
                <c:pt idx="180">
                  <c:v>177500</c:v>
                </c:pt>
                <c:pt idx="181">
                  <c:v>260671</c:v>
                </c:pt>
                <c:pt idx="182">
                  <c:v>215074</c:v>
                </c:pt>
                <c:pt idx="183">
                  <c:v>401376</c:v>
                </c:pt>
                <c:pt idx="184">
                  <c:v>233669</c:v>
                </c:pt>
                <c:pt idx="185">
                  <c:v>107988</c:v>
                </c:pt>
                <c:pt idx="186">
                  <c:v>455414</c:v>
                </c:pt>
                <c:pt idx="187">
                  <c:v>490075</c:v>
                </c:pt>
                <c:pt idx="188">
                  <c:v>220779</c:v>
                </c:pt>
                <c:pt idx="189">
                  <c:v>127282</c:v>
                </c:pt>
                <c:pt idx="190">
                  <c:v>354443</c:v>
                </c:pt>
                <c:pt idx="191">
                  <c:v>399581</c:v>
                </c:pt>
                <c:pt idx="192">
                  <c:v>266499</c:v>
                </c:pt>
                <c:pt idx="193">
                  <c:v>266338</c:v>
                </c:pt>
                <c:pt idx="194">
                  <c:v>323654</c:v>
                </c:pt>
                <c:pt idx="195">
                  <c:v>299857</c:v>
                </c:pt>
                <c:pt idx="196">
                  <c:v>280451</c:v>
                </c:pt>
                <c:pt idx="197">
                  <c:v>460194</c:v>
                </c:pt>
                <c:pt idx="198">
                  <c:v>374722</c:v>
                </c:pt>
                <c:pt idx="199">
                  <c:v>371826</c:v>
                </c:pt>
                <c:pt idx="200">
                  <c:v>318972</c:v>
                </c:pt>
                <c:pt idx="201">
                  <c:v>299531</c:v>
                </c:pt>
                <c:pt idx="202">
                  <c:v>305424</c:v>
                </c:pt>
                <c:pt idx="203">
                  <c:v>449078</c:v>
                </c:pt>
                <c:pt idx="204">
                  <c:v>378864</c:v>
                </c:pt>
                <c:pt idx="205">
                  <c:v>378864</c:v>
                </c:pt>
                <c:pt idx="206">
                  <c:v>378864</c:v>
                </c:pt>
                <c:pt idx="207">
                  <c:v>378864</c:v>
                </c:pt>
                <c:pt idx="208">
                  <c:v>378864</c:v>
                </c:pt>
                <c:pt idx="209">
                  <c:v>378864</c:v>
                </c:pt>
                <c:pt idx="210">
                  <c:v>422136</c:v>
                </c:pt>
                <c:pt idx="211">
                  <c:v>283875</c:v>
                </c:pt>
                <c:pt idx="212">
                  <c:v>410820</c:v>
                </c:pt>
                <c:pt idx="213">
                  <c:v>451831</c:v>
                </c:pt>
                <c:pt idx="214">
                  <c:v>295707</c:v>
                </c:pt>
                <c:pt idx="215">
                  <c:v>416935</c:v>
                </c:pt>
                <c:pt idx="216">
                  <c:v>525553</c:v>
                </c:pt>
                <c:pt idx="217">
                  <c:v>379392</c:v>
                </c:pt>
                <c:pt idx="218">
                  <c:v>301381</c:v>
                </c:pt>
                <c:pt idx="219">
                  <c:v>236314</c:v>
                </c:pt>
                <c:pt idx="220">
                  <c:v>139511</c:v>
                </c:pt>
                <c:pt idx="221">
                  <c:v>142165</c:v>
                </c:pt>
                <c:pt idx="222">
                  <c:v>143240</c:v>
                </c:pt>
                <c:pt idx="223">
                  <c:v>476861</c:v>
                </c:pt>
                <c:pt idx="224">
                  <c:v>404202</c:v>
                </c:pt>
                <c:pt idx="225">
                  <c:v>307650</c:v>
                </c:pt>
                <c:pt idx="226">
                  <c:v>220224</c:v>
                </c:pt>
                <c:pt idx="227">
                  <c:v>220224</c:v>
                </c:pt>
                <c:pt idx="228">
                  <c:v>220224</c:v>
                </c:pt>
                <c:pt idx="229">
                  <c:v>220224</c:v>
                </c:pt>
                <c:pt idx="230">
                  <c:v>220224</c:v>
                </c:pt>
                <c:pt idx="231">
                  <c:v>220224</c:v>
                </c:pt>
                <c:pt idx="232">
                  <c:v>220224</c:v>
                </c:pt>
                <c:pt idx="233">
                  <c:v>220224</c:v>
                </c:pt>
                <c:pt idx="234">
                  <c:v>220224</c:v>
                </c:pt>
                <c:pt idx="235">
                  <c:v>447095</c:v>
                </c:pt>
                <c:pt idx="236">
                  <c:v>406710</c:v>
                </c:pt>
                <c:pt idx="237">
                  <c:v>438789</c:v>
                </c:pt>
                <c:pt idx="238">
                  <c:v>330974</c:v>
                </c:pt>
                <c:pt idx="239">
                  <c:v>324181</c:v>
                </c:pt>
                <c:pt idx="240">
                  <c:v>346087</c:v>
                </c:pt>
                <c:pt idx="241">
                  <c:v>306582</c:v>
                </c:pt>
                <c:pt idx="242">
                  <c:v>422628</c:v>
                </c:pt>
                <c:pt idx="243">
                  <c:v>252195</c:v>
                </c:pt>
                <c:pt idx="244">
                  <c:v>259167</c:v>
                </c:pt>
                <c:pt idx="245">
                  <c:v>355939</c:v>
                </c:pt>
                <c:pt idx="246">
                  <c:v>222241</c:v>
                </c:pt>
                <c:pt idx="247">
                  <c:v>232777</c:v>
                </c:pt>
                <c:pt idx="248">
                  <c:v>319016</c:v>
                </c:pt>
                <c:pt idx="249">
                  <c:v>255640</c:v>
                </c:pt>
                <c:pt idx="250">
                  <c:v>273153</c:v>
                </c:pt>
                <c:pt idx="251">
                  <c:v>352780</c:v>
                </c:pt>
                <c:pt idx="252">
                  <c:v>282021</c:v>
                </c:pt>
                <c:pt idx="253">
                  <c:v>222740</c:v>
                </c:pt>
                <c:pt idx="254">
                  <c:v>221488</c:v>
                </c:pt>
                <c:pt idx="255">
                  <c:v>387496</c:v>
                </c:pt>
                <c:pt idx="256">
                  <c:v>387096</c:v>
                </c:pt>
                <c:pt idx="257">
                  <c:v>437996</c:v>
                </c:pt>
                <c:pt idx="258">
                  <c:v>204143</c:v>
                </c:pt>
                <c:pt idx="259">
                  <c:v>405434</c:v>
                </c:pt>
                <c:pt idx="260">
                  <c:v>448804</c:v>
                </c:pt>
                <c:pt idx="261">
                  <c:v>212958</c:v>
                </c:pt>
                <c:pt idx="262">
                  <c:v>268936</c:v>
                </c:pt>
                <c:pt idx="263">
                  <c:v>213336</c:v>
                </c:pt>
                <c:pt idx="264">
                  <c:v>314761</c:v>
                </c:pt>
                <c:pt idx="265">
                  <c:v>315819</c:v>
                </c:pt>
                <c:pt idx="266">
                  <c:v>468958</c:v>
                </c:pt>
                <c:pt idx="267">
                  <c:v>457584</c:v>
                </c:pt>
                <c:pt idx="268">
                  <c:v>399354</c:v>
                </c:pt>
                <c:pt idx="269">
                  <c:v>526991</c:v>
                </c:pt>
                <c:pt idx="270">
                  <c:v>259863</c:v>
                </c:pt>
                <c:pt idx="271">
                  <c:v>333109</c:v>
                </c:pt>
                <c:pt idx="272">
                  <c:v>288567</c:v>
                </c:pt>
                <c:pt idx="273">
                  <c:v>368608</c:v>
                </c:pt>
                <c:pt idx="274">
                  <c:v>442328</c:v>
                </c:pt>
                <c:pt idx="275">
                  <c:v>217034</c:v>
                </c:pt>
                <c:pt idx="276">
                  <c:v>243074</c:v>
                </c:pt>
                <c:pt idx="277">
                  <c:v>326718</c:v>
                </c:pt>
                <c:pt idx="278">
                  <c:v>350100</c:v>
                </c:pt>
                <c:pt idx="279">
                  <c:v>353891</c:v>
                </c:pt>
                <c:pt idx="280">
                  <c:v>222739</c:v>
                </c:pt>
                <c:pt idx="281">
                  <c:v>282033</c:v>
                </c:pt>
                <c:pt idx="282">
                  <c:v>170046</c:v>
                </c:pt>
                <c:pt idx="283">
                  <c:v>337284</c:v>
                </c:pt>
                <c:pt idx="284">
                  <c:v>429960</c:v>
                </c:pt>
                <c:pt idx="285">
                  <c:v>429960</c:v>
                </c:pt>
                <c:pt idx="286">
                  <c:v>412045</c:v>
                </c:pt>
                <c:pt idx="287">
                  <c:v>429960</c:v>
                </c:pt>
                <c:pt idx="288">
                  <c:v>429960</c:v>
                </c:pt>
                <c:pt idx="289">
                  <c:v>429960</c:v>
                </c:pt>
                <c:pt idx="290">
                  <c:v>429960</c:v>
                </c:pt>
                <c:pt idx="291">
                  <c:v>429960</c:v>
                </c:pt>
                <c:pt idx="292">
                  <c:v>429960</c:v>
                </c:pt>
                <c:pt idx="293">
                  <c:v>429960</c:v>
                </c:pt>
                <c:pt idx="294">
                  <c:v>429960</c:v>
                </c:pt>
                <c:pt idx="295">
                  <c:v>429780</c:v>
                </c:pt>
                <c:pt idx="296">
                  <c:v>274173</c:v>
                </c:pt>
                <c:pt idx="297">
                  <c:v>229899</c:v>
                </c:pt>
                <c:pt idx="298">
                  <c:v>209953</c:v>
                </c:pt>
                <c:pt idx="299">
                  <c:v>297595</c:v>
                </c:pt>
                <c:pt idx="300">
                  <c:v>480092</c:v>
                </c:pt>
                <c:pt idx="301">
                  <c:v>367721</c:v>
                </c:pt>
                <c:pt idx="302">
                  <c:v>348034</c:v>
                </c:pt>
                <c:pt idx="303">
                  <c:v>419609</c:v>
                </c:pt>
                <c:pt idx="304">
                  <c:v>538655</c:v>
                </c:pt>
                <c:pt idx="305">
                  <c:v>490312</c:v>
                </c:pt>
                <c:pt idx="306">
                  <c:v>421103</c:v>
                </c:pt>
                <c:pt idx="307">
                  <c:v>458260</c:v>
                </c:pt>
                <c:pt idx="308">
                  <c:v>529657</c:v>
                </c:pt>
                <c:pt idx="309">
                  <c:v>513626</c:v>
                </c:pt>
                <c:pt idx="310">
                  <c:v>311893</c:v>
                </c:pt>
                <c:pt idx="311">
                  <c:v>387077</c:v>
                </c:pt>
                <c:pt idx="312">
                  <c:v>455113</c:v>
                </c:pt>
                <c:pt idx="313">
                  <c:v>391219</c:v>
                </c:pt>
                <c:pt idx="314">
                  <c:v>180394</c:v>
                </c:pt>
                <c:pt idx="315">
                  <c:v>370749</c:v>
                </c:pt>
                <c:pt idx="316">
                  <c:v>473328</c:v>
                </c:pt>
                <c:pt idx="317">
                  <c:v>478758</c:v>
                </c:pt>
                <c:pt idx="318">
                  <c:v>433096</c:v>
                </c:pt>
                <c:pt idx="319">
                  <c:v>341722</c:v>
                </c:pt>
                <c:pt idx="320">
                  <c:v>497167</c:v>
                </c:pt>
                <c:pt idx="321">
                  <c:v>482866</c:v>
                </c:pt>
                <c:pt idx="322">
                  <c:v>481578</c:v>
                </c:pt>
                <c:pt idx="323">
                  <c:v>444003</c:v>
                </c:pt>
                <c:pt idx="324">
                  <c:v>326973</c:v>
                </c:pt>
                <c:pt idx="325">
                  <c:v>419778</c:v>
                </c:pt>
                <c:pt idx="326">
                  <c:v>531637</c:v>
                </c:pt>
                <c:pt idx="327">
                  <c:v>346218</c:v>
                </c:pt>
                <c:pt idx="328">
                  <c:v>383592</c:v>
                </c:pt>
                <c:pt idx="329">
                  <c:v>493296</c:v>
                </c:pt>
                <c:pt idx="330">
                  <c:v>452063</c:v>
                </c:pt>
                <c:pt idx="331">
                  <c:v>501955</c:v>
                </c:pt>
                <c:pt idx="332">
                  <c:v>517717</c:v>
                </c:pt>
                <c:pt idx="333">
                  <c:v>315824</c:v>
                </c:pt>
                <c:pt idx="334">
                  <c:v>323523</c:v>
                </c:pt>
                <c:pt idx="335">
                  <c:v>287885</c:v>
                </c:pt>
                <c:pt idx="336">
                  <c:v>422862</c:v>
                </c:pt>
                <c:pt idx="337">
                  <c:v>287659</c:v>
                </c:pt>
                <c:pt idx="338">
                  <c:v>253972</c:v>
                </c:pt>
                <c:pt idx="339">
                  <c:v>200960</c:v>
                </c:pt>
                <c:pt idx="340">
                  <c:v>148325</c:v>
                </c:pt>
                <c:pt idx="341">
                  <c:v>167148</c:v>
                </c:pt>
                <c:pt idx="342">
                  <c:v>433529</c:v>
                </c:pt>
                <c:pt idx="343">
                  <c:v>465311</c:v>
                </c:pt>
                <c:pt idx="344">
                  <c:v>413743</c:v>
                </c:pt>
                <c:pt idx="345">
                  <c:v>200317</c:v>
                </c:pt>
                <c:pt idx="346">
                  <c:v>224473</c:v>
                </c:pt>
                <c:pt idx="347">
                  <c:v>348362</c:v>
                </c:pt>
                <c:pt idx="348">
                  <c:v>275518</c:v>
                </c:pt>
                <c:pt idx="349">
                  <c:v>261143</c:v>
                </c:pt>
                <c:pt idx="350">
                  <c:v>276969</c:v>
                </c:pt>
                <c:pt idx="351">
                  <c:v>424438</c:v>
                </c:pt>
                <c:pt idx="352">
                  <c:v>303428</c:v>
                </c:pt>
                <c:pt idx="353">
                  <c:v>488285</c:v>
                </c:pt>
                <c:pt idx="354">
                  <c:v>420949</c:v>
                </c:pt>
                <c:pt idx="355">
                  <c:v>460459</c:v>
                </c:pt>
                <c:pt idx="356">
                  <c:v>532460</c:v>
                </c:pt>
                <c:pt idx="357">
                  <c:v>467085</c:v>
                </c:pt>
                <c:pt idx="358">
                  <c:v>371874</c:v>
                </c:pt>
                <c:pt idx="359">
                  <c:v>214219</c:v>
                </c:pt>
                <c:pt idx="360">
                  <c:v>202282</c:v>
                </c:pt>
                <c:pt idx="361">
                  <c:v>202156</c:v>
                </c:pt>
                <c:pt idx="362">
                  <c:v>162181</c:v>
                </c:pt>
                <c:pt idx="363">
                  <c:v>257689</c:v>
                </c:pt>
                <c:pt idx="364">
                  <c:v>31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3961</c:v>
                </c:pt>
                <c:pt idx="1">
                  <c:v>15384</c:v>
                </c:pt>
                <c:pt idx="2">
                  <c:v>0</c:v>
                </c:pt>
                <c:pt idx="3">
                  <c:v>5606</c:v>
                </c:pt>
                <c:pt idx="4">
                  <c:v>9491</c:v>
                </c:pt>
                <c:pt idx="5">
                  <c:v>8868</c:v>
                </c:pt>
                <c:pt idx="6">
                  <c:v>9456</c:v>
                </c:pt>
                <c:pt idx="7">
                  <c:v>7268</c:v>
                </c:pt>
                <c:pt idx="8">
                  <c:v>5287</c:v>
                </c:pt>
                <c:pt idx="9">
                  <c:v>7623</c:v>
                </c:pt>
                <c:pt idx="10">
                  <c:v>5065</c:v>
                </c:pt>
                <c:pt idx="11">
                  <c:v>7069</c:v>
                </c:pt>
                <c:pt idx="12">
                  <c:v>7881</c:v>
                </c:pt>
                <c:pt idx="13">
                  <c:v>6523</c:v>
                </c:pt>
                <c:pt idx="14">
                  <c:v>8993</c:v>
                </c:pt>
                <c:pt idx="15">
                  <c:v>8736</c:v>
                </c:pt>
                <c:pt idx="16">
                  <c:v>8122</c:v>
                </c:pt>
                <c:pt idx="17">
                  <c:v>7393</c:v>
                </c:pt>
                <c:pt idx="18">
                  <c:v>7284</c:v>
                </c:pt>
                <c:pt idx="19">
                  <c:v>7783</c:v>
                </c:pt>
                <c:pt idx="20">
                  <c:v>7237</c:v>
                </c:pt>
                <c:pt idx="21">
                  <c:v>11721</c:v>
                </c:pt>
                <c:pt idx="22">
                  <c:v>21288</c:v>
                </c:pt>
                <c:pt idx="23">
                  <c:v>8796</c:v>
                </c:pt>
                <c:pt idx="24">
                  <c:v>9994</c:v>
                </c:pt>
                <c:pt idx="25">
                  <c:v>9672</c:v>
                </c:pt>
                <c:pt idx="26">
                  <c:v>9086</c:v>
                </c:pt>
                <c:pt idx="27">
                  <c:v>7620</c:v>
                </c:pt>
                <c:pt idx="28">
                  <c:v>7791</c:v>
                </c:pt>
                <c:pt idx="29">
                  <c:v>6734</c:v>
                </c:pt>
                <c:pt idx="30">
                  <c:v>7593</c:v>
                </c:pt>
                <c:pt idx="31">
                  <c:v>7153</c:v>
                </c:pt>
                <c:pt idx="32">
                  <c:v>7319</c:v>
                </c:pt>
                <c:pt idx="33">
                  <c:v>8317</c:v>
                </c:pt>
                <c:pt idx="34">
                  <c:v>7988</c:v>
                </c:pt>
                <c:pt idx="35">
                  <c:v>8530</c:v>
                </c:pt>
                <c:pt idx="36">
                  <c:v>6920</c:v>
                </c:pt>
                <c:pt idx="37">
                  <c:v>6689</c:v>
                </c:pt>
                <c:pt idx="38">
                  <c:v>6871</c:v>
                </c:pt>
                <c:pt idx="39">
                  <c:v>6435</c:v>
                </c:pt>
                <c:pt idx="40">
                  <c:v>7924</c:v>
                </c:pt>
                <c:pt idx="41">
                  <c:v>7850</c:v>
                </c:pt>
                <c:pt idx="42">
                  <c:v>8217</c:v>
                </c:pt>
                <c:pt idx="43">
                  <c:v>8448</c:v>
                </c:pt>
                <c:pt idx="44">
                  <c:v>9904</c:v>
                </c:pt>
                <c:pt idx="45">
                  <c:v>10721</c:v>
                </c:pt>
                <c:pt idx="46">
                  <c:v>16032</c:v>
                </c:pt>
                <c:pt idx="47">
                  <c:v>7152</c:v>
                </c:pt>
                <c:pt idx="48">
                  <c:v>9205</c:v>
                </c:pt>
                <c:pt idx="49">
                  <c:v>10721</c:v>
                </c:pt>
                <c:pt idx="50">
                  <c:v>9252</c:v>
                </c:pt>
                <c:pt idx="51">
                  <c:v>7955</c:v>
                </c:pt>
                <c:pt idx="52">
                  <c:v>6367</c:v>
                </c:pt>
                <c:pt idx="53">
                  <c:v>8108</c:v>
                </c:pt>
                <c:pt idx="54">
                  <c:v>9015</c:v>
                </c:pt>
                <c:pt idx="55">
                  <c:v>9209</c:v>
                </c:pt>
                <c:pt idx="56">
                  <c:v>8479</c:v>
                </c:pt>
                <c:pt idx="57">
                  <c:v>8530</c:v>
                </c:pt>
                <c:pt idx="58">
                  <c:v>8301</c:v>
                </c:pt>
                <c:pt idx="59">
                  <c:v>7268</c:v>
                </c:pt>
                <c:pt idx="60">
                  <c:v>8541</c:v>
                </c:pt>
                <c:pt idx="61">
                  <c:v>9096</c:v>
                </c:pt>
                <c:pt idx="62">
                  <c:v>9481</c:v>
                </c:pt>
                <c:pt idx="63">
                  <c:v>9142</c:v>
                </c:pt>
                <c:pt idx="64">
                  <c:v>8910</c:v>
                </c:pt>
                <c:pt idx="65">
                  <c:v>7899</c:v>
                </c:pt>
                <c:pt idx="66">
                  <c:v>5775</c:v>
                </c:pt>
                <c:pt idx="67">
                  <c:v>7499</c:v>
                </c:pt>
                <c:pt idx="68">
                  <c:v>8777</c:v>
                </c:pt>
                <c:pt idx="69">
                  <c:v>7687</c:v>
                </c:pt>
                <c:pt idx="70">
                  <c:v>8802</c:v>
                </c:pt>
                <c:pt idx="71">
                  <c:v>9297</c:v>
                </c:pt>
                <c:pt idx="72">
                  <c:v>9911</c:v>
                </c:pt>
                <c:pt idx="73">
                  <c:v>8723</c:v>
                </c:pt>
                <c:pt idx="74">
                  <c:v>9085</c:v>
                </c:pt>
                <c:pt idx="75">
                  <c:v>7615</c:v>
                </c:pt>
                <c:pt idx="76">
                  <c:v>7011</c:v>
                </c:pt>
                <c:pt idx="77">
                  <c:v>7687</c:v>
                </c:pt>
                <c:pt idx="78">
                  <c:v>8428</c:v>
                </c:pt>
                <c:pt idx="79">
                  <c:v>8920</c:v>
                </c:pt>
                <c:pt idx="80">
                  <c:v>8875</c:v>
                </c:pt>
                <c:pt idx="81">
                  <c:v>8285</c:v>
                </c:pt>
                <c:pt idx="82">
                  <c:v>7745</c:v>
                </c:pt>
                <c:pt idx="83">
                  <c:v>7686</c:v>
                </c:pt>
                <c:pt idx="84">
                  <c:v>8508</c:v>
                </c:pt>
                <c:pt idx="85">
                  <c:v>7835</c:v>
                </c:pt>
                <c:pt idx="86">
                  <c:v>7946</c:v>
                </c:pt>
                <c:pt idx="87">
                  <c:v>8364</c:v>
                </c:pt>
                <c:pt idx="88">
                  <c:v>8291</c:v>
                </c:pt>
                <c:pt idx="89">
                  <c:v>7336</c:v>
                </c:pt>
                <c:pt idx="90">
                  <c:v>7324</c:v>
                </c:pt>
                <c:pt idx="91">
                  <c:v>5060</c:v>
                </c:pt>
                <c:pt idx="92">
                  <c:v>5921</c:v>
                </c:pt>
                <c:pt idx="93">
                  <c:v>5804</c:v>
                </c:pt>
                <c:pt idx="94">
                  <c:v>5792</c:v>
                </c:pt>
                <c:pt idx="95">
                  <c:v>4556</c:v>
                </c:pt>
                <c:pt idx="96">
                  <c:v>4674</c:v>
                </c:pt>
                <c:pt idx="97">
                  <c:v>6078</c:v>
                </c:pt>
                <c:pt idx="98">
                  <c:v>6326</c:v>
                </c:pt>
                <c:pt idx="99">
                  <c:v>7590</c:v>
                </c:pt>
                <c:pt idx="100">
                  <c:v>6990</c:v>
                </c:pt>
                <c:pt idx="101">
                  <c:v>7694</c:v>
                </c:pt>
                <c:pt idx="102">
                  <c:v>3851</c:v>
                </c:pt>
                <c:pt idx="103">
                  <c:v>5615</c:v>
                </c:pt>
                <c:pt idx="104">
                  <c:v>7791</c:v>
                </c:pt>
                <c:pt idx="105">
                  <c:v>6454</c:v>
                </c:pt>
                <c:pt idx="106">
                  <c:v>7621</c:v>
                </c:pt>
                <c:pt idx="107">
                  <c:v>7614</c:v>
                </c:pt>
                <c:pt idx="108">
                  <c:v>8335</c:v>
                </c:pt>
                <c:pt idx="109">
                  <c:v>12917</c:v>
                </c:pt>
                <c:pt idx="110">
                  <c:v>6197</c:v>
                </c:pt>
                <c:pt idx="111">
                  <c:v>4712</c:v>
                </c:pt>
                <c:pt idx="112">
                  <c:v>7652</c:v>
                </c:pt>
                <c:pt idx="113">
                  <c:v>6173</c:v>
                </c:pt>
                <c:pt idx="114">
                  <c:v>5121</c:v>
                </c:pt>
                <c:pt idx="115">
                  <c:v>5961</c:v>
                </c:pt>
                <c:pt idx="116">
                  <c:v>6110</c:v>
                </c:pt>
                <c:pt idx="117">
                  <c:v>6369</c:v>
                </c:pt>
                <c:pt idx="118">
                  <c:v>6679</c:v>
                </c:pt>
                <c:pt idx="119">
                  <c:v>6602</c:v>
                </c:pt>
                <c:pt idx="120">
                  <c:v>5708</c:v>
                </c:pt>
                <c:pt idx="121">
                  <c:v>5757</c:v>
                </c:pt>
                <c:pt idx="122">
                  <c:v>7916</c:v>
                </c:pt>
                <c:pt idx="123">
                  <c:v>8106</c:v>
                </c:pt>
                <c:pt idx="124">
                  <c:v>6948</c:v>
                </c:pt>
                <c:pt idx="125">
                  <c:v>6051</c:v>
                </c:pt>
                <c:pt idx="126">
                  <c:v>5858</c:v>
                </c:pt>
                <c:pt idx="127">
                  <c:v>6839</c:v>
                </c:pt>
                <c:pt idx="128">
                  <c:v>7200</c:v>
                </c:pt>
                <c:pt idx="129">
                  <c:v>7376</c:v>
                </c:pt>
                <c:pt idx="130">
                  <c:v>7639</c:v>
                </c:pt>
                <c:pt idx="131">
                  <c:v>6120</c:v>
                </c:pt>
                <c:pt idx="132">
                  <c:v>5302</c:v>
                </c:pt>
                <c:pt idx="133">
                  <c:v>5612</c:v>
                </c:pt>
                <c:pt idx="134">
                  <c:v>9536</c:v>
                </c:pt>
                <c:pt idx="135">
                  <c:v>15576</c:v>
                </c:pt>
                <c:pt idx="136">
                  <c:v>15576</c:v>
                </c:pt>
                <c:pt idx="137">
                  <c:v>15576</c:v>
                </c:pt>
                <c:pt idx="138">
                  <c:v>6075</c:v>
                </c:pt>
                <c:pt idx="139">
                  <c:v>15576</c:v>
                </c:pt>
                <c:pt idx="140">
                  <c:v>0</c:v>
                </c:pt>
                <c:pt idx="141">
                  <c:v>5578</c:v>
                </c:pt>
                <c:pt idx="142">
                  <c:v>6521</c:v>
                </c:pt>
                <c:pt idx="143">
                  <c:v>7666</c:v>
                </c:pt>
                <c:pt idx="144">
                  <c:v>7291</c:v>
                </c:pt>
                <c:pt idx="145">
                  <c:v>5515</c:v>
                </c:pt>
                <c:pt idx="146">
                  <c:v>8388</c:v>
                </c:pt>
                <c:pt idx="147">
                  <c:v>5735</c:v>
                </c:pt>
                <c:pt idx="148">
                  <c:v>7566</c:v>
                </c:pt>
                <c:pt idx="149">
                  <c:v>7598</c:v>
                </c:pt>
                <c:pt idx="150">
                  <c:v>4848</c:v>
                </c:pt>
                <c:pt idx="151">
                  <c:v>3071</c:v>
                </c:pt>
                <c:pt idx="152">
                  <c:v>3564</c:v>
                </c:pt>
                <c:pt idx="153">
                  <c:v>3437</c:v>
                </c:pt>
                <c:pt idx="154">
                  <c:v>3108</c:v>
                </c:pt>
                <c:pt idx="155">
                  <c:v>4441</c:v>
                </c:pt>
                <c:pt idx="156">
                  <c:v>6759</c:v>
                </c:pt>
                <c:pt idx="157">
                  <c:v>7738</c:v>
                </c:pt>
                <c:pt idx="158">
                  <c:v>6431</c:v>
                </c:pt>
                <c:pt idx="159">
                  <c:v>7122</c:v>
                </c:pt>
                <c:pt idx="160">
                  <c:v>7441</c:v>
                </c:pt>
                <c:pt idx="161">
                  <c:v>7890</c:v>
                </c:pt>
                <c:pt idx="162">
                  <c:v>7370</c:v>
                </c:pt>
                <c:pt idx="163">
                  <c:v>7128</c:v>
                </c:pt>
                <c:pt idx="164">
                  <c:v>6149</c:v>
                </c:pt>
                <c:pt idx="165">
                  <c:v>6092</c:v>
                </c:pt>
                <c:pt idx="166">
                  <c:v>4598</c:v>
                </c:pt>
                <c:pt idx="167">
                  <c:v>6183</c:v>
                </c:pt>
                <c:pt idx="168">
                  <c:v>6429</c:v>
                </c:pt>
                <c:pt idx="169">
                  <c:v>6101</c:v>
                </c:pt>
                <c:pt idx="170">
                  <c:v>6556</c:v>
                </c:pt>
                <c:pt idx="171">
                  <c:v>6437</c:v>
                </c:pt>
                <c:pt idx="172">
                  <c:v>6416</c:v>
                </c:pt>
                <c:pt idx="173">
                  <c:v>6484</c:v>
                </c:pt>
                <c:pt idx="174">
                  <c:v>6152</c:v>
                </c:pt>
                <c:pt idx="175">
                  <c:v>4517</c:v>
                </c:pt>
                <c:pt idx="176">
                  <c:v>4778</c:v>
                </c:pt>
                <c:pt idx="177">
                  <c:v>3276</c:v>
                </c:pt>
                <c:pt idx="178">
                  <c:v>1672</c:v>
                </c:pt>
                <c:pt idx="179">
                  <c:v>3994</c:v>
                </c:pt>
                <c:pt idx="180">
                  <c:v>5223</c:v>
                </c:pt>
                <c:pt idx="181">
                  <c:v>4593</c:v>
                </c:pt>
                <c:pt idx="182">
                  <c:v>2772</c:v>
                </c:pt>
                <c:pt idx="183">
                  <c:v>5388</c:v>
                </c:pt>
                <c:pt idx="184">
                  <c:v>5202</c:v>
                </c:pt>
                <c:pt idx="185">
                  <c:v>6385</c:v>
                </c:pt>
                <c:pt idx="186">
                  <c:v>1677</c:v>
                </c:pt>
                <c:pt idx="187">
                  <c:v>4251</c:v>
                </c:pt>
                <c:pt idx="188">
                  <c:v>3595</c:v>
                </c:pt>
                <c:pt idx="189">
                  <c:v>3112</c:v>
                </c:pt>
                <c:pt idx="190">
                  <c:v>6448</c:v>
                </c:pt>
                <c:pt idx="191">
                  <c:v>3881</c:v>
                </c:pt>
                <c:pt idx="192">
                  <c:v>3374</c:v>
                </c:pt>
                <c:pt idx="193">
                  <c:v>5286</c:v>
                </c:pt>
                <c:pt idx="194">
                  <c:v>5230</c:v>
                </c:pt>
                <c:pt idx="195">
                  <c:v>4028</c:v>
                </c:pt>
                <c:pt idx="196">
                  <c:v>5646</c:v>
                </c:pt>
                <c:pt idx="197">
                  <c:v>5356</c:v>
                </c:pt>
                <c:pt idx="198">
                  <c:v>5994</c:v>
                </c:pt>
                <c:pt idx="199">
                  <c:v>5734</c:v>
                </c:pt>
                <c:pt idx="200">
                  <c:v>5309</c:v>
                </c:pt>
                <c:pt idx="201">
                  <c:v>4299</c:v>
                </c:pt>
                <c:pt idx="202">
                  <c:v>6444</c:v>
                </c:pt>
                <c:pt idx="203">
                  <c:v>9191</c:v>
                </c:pt>
                <c:pt idx="204">
                  <c:v>14808</c:v>
                </c:pt>
                <c:pt idx="205">
                  <c:v>14808</c:v>
                </c:pt>
                <c:pt idx="206">
                  <c:v>14808</c:v>
                </c:pt>
                <c:pt idx="207">
                  <c:v>14808</c:v>
                </c:pt>
                <c:pt idx="208">
                  <c:v>14808</c:v>
                </c:pt>
                <c:pt idx="209">
                  <c:v>14808</c:v>
                </c:pt>
                <c:pt idx="210">
                  <c:v>15480</c:v>
                </c:pt>
                <c:pt idx="211">
                  <c:v>176</c:v>
                </c:pt>
                <c:pt idx="212">
                  <c:v>4988</c:v>
                </c:pt>
                <c:pt idx="213">
                  <c:v>5050</c:v>
                </c:pt>
                <c:pt idx="214">
                  <c:v>6149</c:v>
                </c:pt>
                <c:pt idx="215">
                  <c:v>3657</c:v>
                </c:pt>
                <c:pt idx="216">
                  <c:v>3412</c:v>
                </c:pt>
                <c:pt idx="217">
                  <c:v>6371</c:v>
                </c:pt>
                <c:pt idx="218">
                  <c:v>6589</c:v>
                </c:pt>
                <c:pt idx="219">
                  <c:v>6739</c:v>
                </c:pt>
                <c:pt idx="220">
                  <c:v>3399</c:v>
                </c:pt>
                <c:pt idx="221">
                  <c:v>5956</c:v>
                </c:pt>
                <c:pt idx="222">
                  <c:v>6244</c:v>
                </c:pt>
                <c:pt idx="223">
                  <c:v>3442</c:v>
                </c:pt>
                <c:pt idx="224">
                  <c:v>5474</c:v>
                </c:pt>
                <c:pt idx="225">
                  <c:v>12377</c:v>
                </c:pt>
                <c:pt idx="226">
                  <c:v>19512</c:v>
                </c:pt>
                <c:pt idx="227">
                  <c:v>19512</c:v>
                </c:pt>
                <c:pt idx="228">
                  <c:v>19512</c:v>
                </c:pt>
                <c:pt idx="229">
                  <c:v>19512</c:v>
                </c:pt>
                <c:pt idx="230">
                  <c:v>19512</c:v>
                </c:pt>
                <c:pt idx="231">
                  <c:v>19512</c:v>
                </c:pt>
                <c:pt idx="232">
                  <c:v>19512</c:v>
                </c:pt>
                <c:pt idx="233">
                  <c:v>19512</c:v>
                </c:pt>
                <c:pt idx="234">
                  <c:v>19512</c:v>
                </c:pt>
                <c:pt idx="235">
                  <c:v>0</c:v>
                </c:pt>
                <c:pt idx="236">
                  <c:v>6933</c:v>
                </c:pt>
                <c:pt idx="237">
                  <c:v>7487</c:v>
                </c:pt>
                <c:pt idx="238">
                  <c:v>5682</c:v>
                </c:pt>
                <c:pt idx="239">
                  <c:v>5682</c:v>
                </c:pt>
                <c:pt idx="240">
                  <c:v>7626</c:v>
                </c:pt>
                <c:pt idx="241">
                  <c:v>5001</c:v>
                </c:pt>
                <c:pt idx="242">
                  <c:v>1574</c:v>
                </c:pt>
                <c:pt idx="243">
                  <c:v>2491</c:v>
                </c:pt>
                <c:pt idx="244">
                  <c:v>6088</c:v>
                </c:pt>
                <c:pt idx="245">
                  <c:v>7888</c:v>
                </c:pt>
                <c:pt idx="246">
                  <c:v>7028</c:v>
                </c:pt>
                <c:pt idx="247">
                  <c:v>8286</c:v>
                </c:pt>
                <c:pt idx="248">
                  <c:v>7922</c:v>
                </c:pt>
                <c:pt idx="249">
                  <c:v>6864</c:v>
                </c:pt>
                <c:pt idx="250">
                  <c:v>5626</c:v>
                </c:pt>
                <c:pt idx="251">
                  <c:v>8052</c:v>
                </c:pt>
                <c:pt idx="252">
                  <c:v>7427</c:v>
                </c:pt>
                <c:pt idx="253">
                  <c:v>7145</c:v>
                </c:pt>
                <c:pt idx="254">
                  <c:v>8487</c:v>
                </c:pt>
                <c:pt idx="255">
                  <c:v>10105</c:v>
                </c:pt>
                <c:pt idx="256">
                  <c:v>10598</c:v>
                </c:pt>
                <c:pt idx="257">
                  <c:v>9404</c:v>
                </c:pt>
                <c:pt idx="258">
                  <c:v>8781</c:v>
                </c:pt>
                <c:pt idx="259">
                  <c:v>8808</c:v>
                </c:pt>
                <c:pt idx="260">
                  <c:v>6408</c:v>
                </c:pt>
                <c:pt idx="261">
                  <c:v>10131</c:v>
                </c:pt>
                <c:pt idx="262">
                  <c:v>10638</c:v>
                </c:pt>
                <c:pt idx="263">
                  <c:v>6902</c:v>
                </c:pt>
                <c:pt idx="264">
                  <c:v>4233</c:v>
                </c:pt>
                <c:pt idx="265">
                  <c:v>10676</c:v>
                </c:pt>
                <c:pt idx="266">
                  <c:v>15936</c:v>
                </c:pt>
                <c:pt idx="267">
                  <c:v>24552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13025</c:v>
                </c:pt>
                <c:pt idx="296">
                  <c:v>14409</c:v>
                </c:pt>
                <c:pt idx="297">
                  <c:v>16455</c:v>
                </c:pt>
                <c:pt idx="298">
                  <c:v>16630</c:v>
                </c:pt>
                <c:pt idx="299">
                  <c:v>16848</c:v>
                </c:pt>
                <c:pt idx="300">
                  <c:v>9099</c:v>
                </c:pt>
                <c:pt idx="301">
                  <c:v>13785</c:v>
                </c:pt>
                <c:pt idx="302">
                  <c:v>15348</c:v>
                </c:pt>
                <c:pt idx="303">
                  <c:v>16832</c:v>
                </c:pt>
                <c:pt idx="304">
                  <c:v>12686</c:v>
                </c:pt>
                <c:pt idx="305">
                  <c:v>5886</c:v>
                </c:pt>
                <c:pt idx="306">
                  <c:v>14227</c:v>
                </c:pt>
                <c:pt idx="307">
                  <c:v>16032</c:v>
                </c:pt>
                <c:pt idx="308">
                  <c:v>14787</c:v>
                </c:pt>
                <c:pt idx="309">
                  <c:v>11811</c:v>
                </c:pt>
                <c:pt idx="310">
                  <c:v>6262</c:v>
                </c:pt>
                <c:pt idx="311">
                  <c:v>15308</c:v>
                </c:pt>
                <c:pt idx="312">
                  <c:v>9379</c:v>
                </c:pt>
                <c:pt idx="313">
                  <c:v>12921</c:v>
                </c:pt>
                <c:pt idx="314">
                  <c:v>18389</c:v>
                </c:pt>
                <c:pt idx="315">
                  <c:v>16795</c:v>
                </c:pt>
                <c:pt idx="316">
                  <c:v>14560</c:v>
                </c:pt>
                <c:pt idx="317">
                  <c:v>15173</c:v>
                </c:pt>
                <c:pt idx="318">
                  <c:v>14799</c:v>
                </c:pt>
                <c:pt idx="319">
                  <c:v>10871</c:v>
                </c:pt>
                <c:pt idx="320">
                  <c:v>9352</c:v>
                </c:pt>
                <c:pt idx="321">
                  <c:v>11211</c:v>
                </c:pt>
                <c:pt idx="322">
                  <c:v>12546</c:v>
                </c:pt>
                <c:pt idx="323">
                  <c:v>8959</c:v>
                </c:pt>
                <c:pt idx="324">
                  <c:v>15300</c:v>
                </c:pt>
                <c:pt idx="325">
                  <c:v>14563</c:v>
                </c:pt>
                <c:pt idx="326">
                  <c:v>10565</c:v>
                </c:pt>
                <c:pt idx="327">
                  <c:v>16398</c:v>
                </c:pt>
                <c:pt idx="328">
                  <c:v>16982</c:v>
                </c:pt>
                <c:pt idx="329">
                  <c:v>14511</c:v>
                </c:pt>
                <c:pt idx="330">
                  <c:v>12535</c:v>
                </c:pt>
                <c:pt idx="331">
                  <c:v>7900</c:v>
                </c:pt>
                <c:pt idx="332">
                  <c:v>12637</c:v>
                </c:pt>
                <c:pt idx="333">
                  <c:v>16215</c:v>
                </c:pt>
                <c:pt idx="334">
                  <c:v>10780</c:v>
                </c:pt>
                <c:pt idx="335">
                  <c:v>12261</c:v>
                </c:pt>
                <c:pt idx="336">
                  <c:v>15538</c:v>
                </c:pt>
                <c:pt idx="337">
                  <c:v>12749</c:v>
                </c:pt>
                <c:pt idx="338">
                  <c:v>13662</c:v>
                </c:pt>
                <c:pt idx="339">
                  <c:v>10049</c:v>
                </c:pt>
                <c:pt idx="340">
                  <c:v>12635</c:v>
                </c:pt>
                <c:pt idx="341">
                  <c:v>18518</c:v>
                </c:pt>
                <c:pt idx="342">
                  <c:v>16687</c:v>
                </c:pt>
                <c:pt idx="343">
                  <c:v>15767</c:v>
                </c:pt>
                <c:pt idx="344">
                  <c:v>7300</c:v>
                </c:pt>
                <c:pt idx="345">
                  <c:v>22264</c:v>
                </c:pt>
                <c:pt idx="346">
                  <c:v>21638</c:v>
                </c:pt>
                <c:pt idx="347">
                  <c:v>16861</c:v>
                </c:pt>
                <c:pt idx="348">
                  <c:v>17638</c:v>
                </c:pt>
                <c:pt idx="349">
                  <c:v>8643</c:v>
                </c:pt>
                <c:pt idx="350">
                  <c:v>19683</c:v>
                </c:pt>
                <c:pt idx="351">
                  <c:v>21057</c:v>
                </c:pt>
                <c:pt idx="352">
                  <c:v>22253</c:v>
                </c:pt>
                <c:pt idx="353">
                  <c:v>15685</c:v>
                </c:pt>
                <c:pt idx="354">
                  <c:v>16698</c:v>
                </c:pt>
                <c:pt idx="355">
                  <c:v>21004</c:v>
                </c:pt>
                <c:pt idx="356">
                  <c:v>14642</c:v>
                </c:pt>
                <c:pt idx="357">
                  <c:v>14768</c:v>
                </c:pt>
                <c:pt idx="358">
                  <c:v>22440</c:v>
                </c:pt>
                <c:pt idx="359">
                  <c:v>22440</c:v>
                </c:pt>
                <c:pt idx="360">
                  <c:v>22440</c:v>
                </c:pt>
                <c:pt idx="361">
                  <c:v>22440</c:v>
                </c:pt>
                <c:pt idx="362">
                  <c:v>22440</c:v>
                </c:pt>
                <c:pt idx="363">
                  <c:v>22440</c:v>
                </c:pt>
                <c:pt idx="364">
                  <c:v>224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290</c:v>
                </c:pt>
                <c:pt idx="1">
                  <c:v>51154</c:v>
                </c:pt>
                <c:pt idx="2">
                  <c:v>55451</c:v>
                </c:pt>
                <c:pt idx="3">
                  <c:v>56716</c:v>
                </c:pt>
                <c:pt idx="4">
                  <c:v>58599</c:v>
                </c:pt>
                <c:pt idx="5">
                  <c:v>58430</c:v>
                </c:pt>
                <c:pt idx="6">
                  <c:v>57720</c:v>
                </c:pt>
                <c:pt idx="7">
                  <c:v>58475</c:v>
                </c:pt>
                <c:pt idx="8">
                  <c:v>57615</c:v>
                </c:pt>
                <c:pt idx="9">
                  <c:v>55294</c:v>
                </c:pt>
                <c:pt idx="10">
                  <c:v>56600</c:v>
                </c:pt>
                <c:pt idx="11">
                  <c:v>57586</c:v>
                </c:pt>
                <c:pt idx="12">
                  <c:v>53371</c:v>
                </c:pt>
                <c:pt idx="13">
                  <c:v>52424</c:v>
                </c:pt>
                <c:pt idx="14">
                  <c:v>57140</c:v>
                </c:pt>
                <c:pt idx="15">
                  <c:v>59087</c:v>
                </c:pt>
                <c:pt idx="16">
                  <c:v>59071</c:v>
                </c:pt>
                <c:pt idx="17">
                  <c:v>59922</c:v>
                </c:pt>
                <c:pt idx="18">
                  <c:v>60303</c:v>
                </c:pt>
                <c:pt idx="19">
                  <c:v>59988</c:v>
                </c:pt>
                <c:pt idx="20">
                  <c:v>58699</c:v>
                </c:pt>
                <c:pt idx="21">
                  <c:v>55341</c:v>
                </c:pt>
                <c:pt idx="22">
                  <c:v>69148</c:v>
                </c:pt>
                <c:pt idx="23">
                  <c:v>55838</c:v>
                </c:pt>
                <c:pt idx="24">
                  <c:v>55959</c:v>
                </c:pt>
                <c:pt idx="25">
                  <c:v>55187</c:v>
                </c:pt>
                <c:pt idx="26">
                  <c:v>52430</c:v>
                </c:pt>
                <c:pt idx="27">
                  <c:v>50580</c:v>
                </c:pt>
                <c:pt idx="28">
                  <c:v>56129</c:v>
                </c:pt>
                <c:pt idx="29">
                  <c:v>58706</c:v>
                </c:pt>
                <c:pt idx="30">
                  <c:v>59174</c:v>
                </c:pt>
                <c:pt idx="31">
                  <c:v>57378</c:v>
                </c:pt>
                <c:pt idx="32">
                  <c:v>59772</c:v>
                </c:pt>
                <c:pt idx="33">
                  <c:v>56517</c:v>
                </c:pt>
                <c:pt idx="34">
                  <c:v>54528</c:v>
                </c:pt>
                <c:pt idx="35">
                  <c:v>54699</c:v>
                </c:pt>
                <c:pt idx="36">
                  <c:v>57367</c:v>
                </c:pt>
                <c:pt idx="37">
                  <c:v>58878</c:v>
                </c:pt>
                <c:pt idx="38">
                  <c:v>58487</c:v>
                </c:pt>
                <c:pt idx="39">
                  <c:v>57768</c:v>
                </c:pt>
                <c:pt idx="40">
                  <c:v>55774</c:v>
                </c:pt>
                <c:pt idx="41">
                  <c:v>55420</c:v>
                </c:pt>
                <c:pt idx="42">
                  <c:v>57657</c:v>
                </c:pt>
                <c:pt idx="43">
                  <c:v>57332</c:v>
                </c:pt>
                <c:pt idx="44">
                  <c:v>55861</c:v>
                </c:pt>
                <c:pt idx="45">
                  <c:v>58159</c:v>
                </c:pt>
                <c:pt idx="46">
                  <c:v>62984</c:v>
                </c:pt>
                <c:pt idx="47">
                  <c:v>53388</c:v>
                </c:pt>
                <c:pt idx="48">
                  <c:v>53779</c:v>
                </c:pt>
                <c:pt idx="49">
                  <c:v>52490</c:v>
                </c:pt>
                <c:pt idx="50">
                  <c:v>58157</c:v>
                </c:pt>
                <c:pt idx="51">
                  <c:v>58262</c:v>
                </c:pt>
                <c:pt idx="52">
                  <c:v>59199</c:v>
                </c:pt>
                <c:pt idx="53">
                  <c:v>58774</c:v>
                </c:pt>
                <c:pt idx="54">
                  <c:v>56717</c:v>
                </c:pt>
                <c:pt idx="55">
                  <c:v>54554</c:v>
                </c:pt>
                <c:pt idx="56">
                  <c:v>57588</c:v>
                </c:pt>
                <c:pt idx="57">
                  <c:v>57908</c:v>
                </c:pt>
                <c:pt idx="58">
                  <c:v>56196</c:v>
                </c:pt>
                <c:pt idx="59">
                  <c:v>52895</c:v>
                </c:pt>
                <c:pt idx="60">
                  <c:v>52817</c:v>
                </c:pt>
                <c:pt idx="61">
                  <c:v>48094</c:v>
                </c:pt>
                <c:pt idx="62">
                  <c:v>47824</c:v>
                </c:pt>
                <c:pt idx="63">
                  <c:v>52824</c:v>
                </c:pt>
                <c:pt idx="64">
                  <c:v>52544</c:v>
                </c:pt>
                <c:pt idx="65">
                  <c:v>52771</c:v>
                </c:pt>
                <c:pt idx="66">
                  <c:v>50787</c:v>
                </c:pt>
                <c:pt idx="67">
                  <c:v>50180</c:v>
                </c:pt>
                <c:pt idx="68">
                  <c:v>45034</c:v>
                </c:pt>
                <c:pt idx="69">
                  <c:v>43706</c:v>
                </c:pt>
                <c:pt idx="70">
                  <c:v>48061</c:v>
                </c:pt>
                <c:pt idx="71">
                  <c:v>48034</c:v>
                </c:pt>
                <c:pt idx="72">
                  <c:v>47693</c:v>
                </c:pt>
                <c:pt idx="73">
                  <c:v>48714</c:v>
                </c:pt>
                <c:pt idx="74">
                  <c:v>47541</c:v>
                </c:pt>
                <c:pt idx="75">
                  <c:v>43721</c:v>
                </c:pt>
                <c:pt idx="76">
                  <c:v>42349</c:v>
                </c:pt>
                <c:pt idx="77">
                  <c:v>46588</c:v>
                </c:pt>
                <c:pt idx="78">
                  <c:v>46340</c:v>
                </c:pt>
                <c:pt idx="79">
                  <c:v>45263</c:v>
                </c:pt>
                <c:pt idx="80">
                  <c:v>43687</c:v>
                </c:pt>
                <c:pt idx="81">
                  <c:v>44983</c:v>
                </c:pt>
                <c:pt idx="82">
                  <c:v>40518</c:v>
                </c:pt>
                <c:pt idx="83">
                  <c:v>40636</c:v>
                </c:pt>
                <c:pt idx="84">
                  <c:v>46099</c:v>
                </c:pt>
                <c:pt idx="85">
                  <c:v>47782</c:v>
                </c:pt>
                <c:pt idx="86">
                  <c:v>44064</c:v>
                </c:pt>
                <c:pt idx="87">
                  <c:v>44415</c:v>
                </c:pt>
                <c:pt idx="88">
                  <c:v>44200</c:v>
                </c:pt>
                <c:pt idx="89">
                  <c:v>39791</c:v>
                </c:pt>
                <c:pt idx="90">
                  <c:v>38326</c:v>
                </c:pt>
                <c:pt idx="91">
                  <c:v>41688</c:v>
                </c:pt>
                <c:pt idx="92">
                  <c:v>42461</c:v>
                </c:pt>
                <c:pt idx="93">
                  <c:v>42569</c:v>
                </c:pt>
                <c:pt idx="94">
                  <c:v>42506</c:v>
                </c:pt>
                <c:pt idx="95">
                  <c:v>45222</c:v>
                </c:pt>
                <c:pt idx="96">
                  <c:v>40953</c:v>
                </c:pt>
                <c:pt idx="97">
                  <c:v>39133</c:v>
                </c:pt>
                <c:pt idx="98">
                  <c:v>40038</c:v>
                </c:pt>
                <c:pt idx="99">
                  <c:v>42265</c:v>
                </c:pt>
                <c:pt idx="100">
                  <c:v>41550</c:v>
                </c:pt>
                <c:pt idx="101">
                  <c:v>40801</c:v>
                </c:pt>
                <c:pt idx="102">
                  <c:v>39835</c:v>
                </c:pt>
                <c:pt idx="103">
                  <c:v>36890</c:v>
                </c:pt>
                <c:pt idx="104">
                  <c:v>36027</c:v>
                </c:pt>
                <c:pt idx="105">
                  <c:v>39496</c:v>
                </c:pt>
                <c:pt idx="106">
                  <c:v>39289</c:v>
                </c:pt>
                <c:pt idx="107">
                  <c:v>35682</c:v>
                </c:pt>
                <c:pt idx="108">
                  <c:v>36946</c:v>
                </c:pt>
                <c:pt idx="109">
                  <c:v>39108</c:v>
                </c:pt>
                <c:pt idx="110">
                  <c:v>33136</c:v>
                </c:pt>
                <c:pt idx="111">
                  <c:v>30299</c:v>
                </c:pt>
                <c:pt idx="112">
                  <c:v>34673</c:v>
                </c:pt>
                <c:pt idx="113">
                  <c:v>35650</c:v>
                </c:pt>
                <c:pt idx="114">
                  <c:v>35651</c:v>
                </c:pt>
                <c:pt idx="115">
                  <c:v>34370</c:v>
                </c:pt>
                <c:pt idx="116">
                  <c:v>35042</c:v>
                </c:pt>
                <c:pt idx="117">
                  <c:v>29500</c:v>
                </c:pt>
                <c:pt idx="118">
                  <c:v>27483</c:v>
                </c:pt>
                <c:pt idx="119">
                  <c:v>33375</c:v>
                </c:pt>
                <c:pt idx="120">
                  <c:v>33589</c:v>
                </c:pt>
                <c:pt idx="121">
                  <c:v>35390</c:v>
                </c:pt>
                <c:pt idx="122">
                  <c:v>39017</c:v>
                </c:pt>
                <c:pt idx="123">
                  <c:v>36278</c:v>
                </c:pt>
                <c:pt idx="124">
                  <c:v>34615</c:v>
                </c:pt>
                <c:pt idx="125">
                  <c:v>33854</c:v>
                </c:pt>
                <c:pt idx="126">
                  <c:v>35788</c:v>
                </c:pt>
                <c:pt idx="127">
                  <c:v>34553</c:v>
                </c:pt>
                <c:pt idx="128">
                  <c:v>33716</c:v>
                </c:pt>
                <c:pt idx="129">
                  <c:v>33100</c:v>
                </c:pt>
                <c:pt idx="130">
                  <c:v>32516</c:v>
                </c:pt>
                <c:pt idx="131">
                  <c:v>26702</c:v>
                </c:pt>
                <c:pt idx="132">
                  <c:v>23690</c:v>
                </c:pt>
                <c:pt idx="133">
                  <c:v>29247</c:v>
                </c:pt>
                <c:pt idx="134">
                  <c:v>30025</c:v>
                </c:pt>
                <c:pt idx="135">
                  <c:v>36066</c:v>
                </c:pt>
                <c:pt idx="136">
                  <c:v>36733</c:v>
                </c:pt>
                <c:pt idx="137">
                  <c:v>37636</c:v>
                </c:pt>
                <c:pt idx="138">
                  <c:v>23874</c:v>
                </c:pt>
                <c:pt idx="139">
                  <c:v>37429</c:v>
                </c:pt>
                <c:pt idx="140">
                  <c:v>30002</c:v>
                </c:pt>
                <c:pt idx="141">
                  <c:v>29024</c:v>
                </c:pt>
                <c:pt idx="142">
                  <c:v>28990</c:v>
                </c:pt>
                <c:pt idx="143">
                  <c:v>27039</c:v>
                </c:pt>
                <c:pt idx="144">
                  <c:v>28251</c:v>
                </c:pt>
                <c:pt idx="145">
                  <c:v>23292</c:v>
                </c:pt>
                <c:pt idx="146">
                  <c:v>21814</c:v>
                </c:pt>
                <c:pt idx="147">
                  <c:v>24807</c:v>
                </c:pt>
                <c:pt idx="148">
                  <c:v>26738</c:v>
                </c:pt>
                <c:pt idx="149">
                  <c:v>26058</c:v>
                </c:pt>
                <c:pt idx="150">
                  <c:v>25610</c:v>
                </c:pt>
                <c:pt idx="151">
                  <c:v>26321</c:v>
                </c:pt>
                <c:pt idx="152">
                  <c:v>26290</c:v>
                </c:pt>
                <c:pt idx="153">
                  <c:v>26418</c:v>
                </c:pt>
                <c:pt idx="154">
                  <c:v>27614</c:v>
                </c:pt>
                <c:pt idx="155">
                  <c:v>22636</c:v>
                </c:pt>
                <c:pt idx="156">
                  <c:v>27393</c:v>
                </c:pt>
                <c:pt idx="157">
                  <c:v>28325</c:v>
                </c:pt>
                <c:pt idx="158">
                  <c:v>27266</c:v>
                </c:pt>
                <c:pt idx="159">
                  <c:v>26010</c:v>
                </c:pt>
                <c:pt idx="160">
                  <c:v>24147</c:v>
                </c:pt>
                <c:pt idx="161">
                  <c:v>27955</c:v>
                </c:pt>
                <c:pt idx="162">
                  <c:v>25303</c:v>
                </c:pt>
                <c:pt idx="163">
                  <c:v>25455</c:v>
                </c:pt>
                <c:pt idx="164">
                  <c:v>25818</c:v>
                </c:pt>
                <c:pt idx="165">
                  <c:v>26807</c:v>
                </c:pt>
                <c:pt idx="166">
                  <c:v>20825</c:v>
                </c:pt>
                <c:pt idx="167">
                  <c:v>21634</c:v>
                </c:pt>
                <c:pt idx="168">
                  <c:v>30832</c:v>
                </c:pt>
                <c:pt idx="169">
                  <c:v>24361</c:v>
                </c:pt>
                <c:pt idx="170">
                  <c:v>25198</c:v>
                </c:pt>
                <c:pt idx="171">
                  <c:v>23189</c:v>
                </c:pt>
                <c:pt idx="172">
                  <c:v>24311</c:v>
                </c:pt>
                <c:pt idx="173">
                  <c:v>21305</c:v>
                </c:pt>
                <c:pt idx="174">
                  <c:v>21222</c:v>
                </c:pt>
                <c:pt idx="175">
                  <c:v>24678</c:v>
                </c:pt>
                <c:pt idx="176">
                  <c:v>27260</c:v>
                </c:pt>
                <c:pt idx="177">
                  <c:v>29813</c:v>
                </c:pt>
                <c:pt idx="178">
                  <c:v>30923</c:v>
                </c:pt>
                <c:pt idx="179">
                  <c:v>28058</c:v>
                </c:pt>
                <c:pt idx="180">
                  <c:v>26108</c:v>
                </c:pt>
                <c:pt idx="181">
                  <c:v>21571</c:v>
                </c:pt>
                <c:pt idx="182">
                  <c:v>24528</c:v>
                </c:pt>
                <c:pt idx="183">
                  <c:v>23788</c:v>
                </c:pt>
                <c:pt idx="184">
                  <c:v>28140</c:v>
                </c:pt>
                <c:pt idx="185">
                  <c:v>27454</c:v>
                </c:pt>
                <c:pt idx="186">
                  <c:v>25387</c:v>
                </c:pt>
                <c:pt idx="187">
                  <c:v>21666</c:v>
                </c:pt>
                <c:pt idx="188">
                  <c:v>23440</c:v>
                </c:pt>
                <c:pt idx="189">
                  <c:v>30901</c:v>
                </c:pt>
                <c:pt idx="190">
                  <c:v>27205</c:v>
                </c:pt>
                <c:pt idx="191">
                  <c:v>26275</c:v>
                </c:pt>
                <c:pt idx="192">
                  <c:v>29950</c:v>
                </c:pt>
                <c:pt idx="193">
                  <c:v>27063</c:v>
                </c:pt>
                <c:pt idx="194">
                  <c:v>20082</c:v>
                </c:pt>
                <c:pt idx="195">
                  <c:v>19862</c:v>
                </c:pt>
                <c:pt idx="196">
                  <c:v>24968</c:v>
                </c:pt>
                <c:pt idx="197">
                  <c:v>21435</c:v>
                </c:pt>
                <c:pt idx="198">
                  <c:v>23547</c:v>
                </c:pt>
                <c:pt idx="199">
                  <c:v>22461</c:v>
                </c:pt>
                <c:pt idx="200">
                  <c:v>21892</c:v>
                </c:pt>
                <c:pt idx="201">
                  <c:v>20435</c:v>
                </c:pt>
                <c:pt idx="202">
                  <c:v>27265</c:v>
                </c:pt>
                <c:pt idx="203">
                  <c:v>28679</c:v>
                </c:pt>
                <c:pt idx="204">
                  <c:v>25558</c:v>
                </c:pt>
                <c:pt idx="205">
                  <c:v>26466</c:v>
                </c:pt>
                <c:pt idx="206">
                  <c:v>24472</c:v>
                </c:pt>
                <c:pt idx="207">
                  <c:v>24736</c:v>
                </c:pt>
                <c:pt idx="208">
                  <c:v>21015</c:v>
                </c:pt>
                <c:pt idx="209">
                  <c:v>21658</c:v>
                </c:pt>
                <c:pt idx="210">
                  <c:v>10956</c:v>
                </c:pt>
                <c:pt idx="211">
                  <c:v>20585</c:v>
                </c:pt>
                <c:pt idx="212">
                  <c:v>17858</c:v>
                </c:pt>
                <c:pt idx="213">
                  <c:v>14431</c:v>
                </c:pt>
                <c:pt idx="214">
                  <c:v>19999</c:v>
                </c:pt>
                <c:pt idx="215">
                  <c:v>15625</c:v>
                </c:pt>
                <c:pt idx="216">
                  <c:v>15185</c:v>
                </c:pt>
                <c:pt idx="217">
                  <c:v>21831</c:v>
                </c:pt>
                <c:pt idx="218">
                  <c:v>20816</c:v>
                </c:pt>
                <c:pt idx="219">
                  <c:v>20647</c:v>
                </c:pt>
                <c:pt idx="220">
                  <c:v>17988</c:v>
                </c:pt>
                <c:pt idx="221">
                  <c:v>20787</c:v>
                </c:pt>
                <c:pt idx="222">
                  <c:v>16942</c:v>
                </c:pt>
                <c:pt idx="223">
                  <c:v>13261</c:v>
                </c:pt>
                <c:pt idx="224">
                  <c:v>20833</c:v>
                </c:pt>
                <c:pt idx="225">
                  <c:v>23368</c:v>
                </c:pt>
                <c:pt idx="226">
                  <c:v>26867</c:v>
                </c:pt>
                <c:pt idx="227">
                  <c:v>26796</c:v>
                </c:pt>
                <c:pt idx="228">
                  <c:v>28140</c:v>
                </c:pt>
                <c:pt idx="229">
                  <c:v>25453</c:v>
                </c:pt>
                <c:pt idx="230">
                  <c:v>30882</c:v>
                </c:pt>
                <c:pt idx="231">
                  <c:v>30711</c:v>
                </c:pt>
                <c:pt idx="232">
                  <c:v>28505</c:v>
                </c:pt>
                <c:pt idx="233">
                  <c:v>30201</c:v>
                </c:pt>
                <c:pt idx="234">
                  <c:v>33010</c:v>
                </c:pt>
                <c:pt idx="235">
                  <c:v>23341</c:v>
                </c:pt>
                <c:pt idx="236">
                  <c:v>24946</c:v>
                </c:pt>
                <c:pt idx="237">
                  <c:v>26817</c:v>
                </c:pt>
                <c:pt idx="238">
                  <c:v>31194</c:v>
                </c:pt>
                <c:pt idx="239">
                  <c:v>30693</c:v>
                </c:pt>
                <c:pt idx="240">
                  <c:v>20832</c:v>
                </c:pt>
                <c:pt idx="241">
                  <c:v>19506</c:v>
                </c:pt>
                <c:pt idx="242">
                  <c:v>23377</c:v>
                </c:pt>
                <c:pt idx="243">
                  <c:v>34676</c:v>
                </c:pt>
                <c:pt idx="244">
                  <c:v>39389</c:v>
                </c:pt>
                <c:pt idx="245">
                  <c:v>39622</c:v>
                </c:pt>
                <c:pt idx="246">
                  <c:v>30350</c:v>
                </c:pt>
                <c:pt idx="247">
                  <c:v>31436</c:v>
                </c:pt>
                <c:pt idx="248">
                  <c:v>25104</c:v>
                </c:pt>
                <c:pt idx="249">
                  <c:v>26585</c:v>
                </c:pt>
                <c:pt idx="250">
                  <c:v>25883</c:v>
                </c:pt>
                <c:pt idx="251">
                  <c:v>22101</c:v>
                </c:pt>
                <c:pt idx="252">
                  <c:v>24118</c:v>
                </c:pt>
                <c:pt idx="253">
                  <c:v>25027</c:v>
                </c:pt>
                <c:pt idx="254">
                  <c:v>23223</c:v>
                </c:pt>
                <c:pt idx="255">
                  <c:v>24992</c:v>
                </c:pt>
                <c:pt idx="256">
                  <c:v>20567</c:v>
                </c:pt>
                <c:pt idx="257">
                  <c:v>18899</c:v>
                </c:pt>
                <c:pt idx="258">
                  <c:v>17864</c:v>
                </c:pt>
                <c:pt idx="259">
                  <c:v>21551</c:v>
                </c:pt>
                <c:pt idx="260">
                  <c:v>18928</c:v>
                </c:pt>
                <c:pt idx="261">
                  <c:v>22041</c:v>
                </c:pt>
                <c:pt idx="262">
                  <c:v>21478</c:v>
                </c:pt>
                <c:pt idx="263">
                  <c:v>22947</c:v>
                </c:pt>
                <c:pt idx="264">
                  <c:v>17897</c:v>
                </c:pt>
                <c:pt idx="265">
                  <c:v>20175</c:v>
                </c:pt>
                <c:pt idx="266">
                  <c:v>22704</c:v>
                </c:pt>
                <c:pt idx="267">
                  <c:v>26029</c:v>
                </c:pt>
                <c:pt idx="268">
                  <c:v>22330</c:v>
                </c:pt>
                <c:pt idx="269">
                  <c:v>20457</c:v>
                </c:pt>
                <c:pt idx="270">
                  <c:v>26999</c:v>
                </c:pt>
                <c:pt idx="271">
                  <c:v>25358</c:v>
                </c:pt>
                <c:pt idx="272">
                  <c:v>25593</c:v>
                </c:pt>
                <c:pt idx="273">
                  <c:v>28482</c:v>
                </c:pt>
                <c:pt idx="274">
                  <c:v>27047</c:v>
                </c:pt>
                <c:pt idx="275">
                  <c:v>28125</c:v>
                </c:pt>
                <c:pt idx="276">
                  <c:v>25714</c:v>
                </c:pt>
                <c:pt idx="277">
                  <c:v>25796</c:v>
                </c:pt>
                <c:pt idx="278">
                  <c:v>17661</c:v>
                </c:pt>
                <c:pt idx="279">
                  <c:v>18559</c:v>
                </c:pt>
                <c:pt idx="280">
                  <c:v>25405</c:v>
                </c:pt>
                <c:pt idx="281">
                  <c:v>21919</c:v>
                </c:pt>
                <c:pt idx="282">
                  <c:v>27058</c:v>
                </c:pt>
                <c:pt idx="283">
                  <c:v>30212</c:v>
                </c:pt>
                <c:pt idx="284">
                  <c:v>25773</c:v>
                </c:pt>
                <c:pt idx="285">
                  <c:v>26618</c:v>
                </c:pt>
                <c:pt idx="286">
                  <c:v>25404</c:v>
                </c:pt>
                <c:pt idx="287">
                  <c:v>29231</c:v>
                </c:pt>
                <c:pt idx="288">
                  <c:v>28720</c:v>
                </c:pt>
                <c:pt idx="289">
                  <c:v>28171</c:v>
                </c:pt>
                <c:pt idx="290">
                  <c:v>30649</c:v>
                </c:pt>
                <c:pt idx="291">
                  <c:v>29835</c:v>
                </c:pt>
                <c:pt idx="292">
                  <c:v>29133</c:v>
                </c:pt>
                <c:pt idx="293">
                  <c:v>28846</c:v>
                </c:pt>
                <c:pt idx="294">
                  <c:v>34538</c:v>
                </c:pt>
                <c:pt idx="295">
                  <c:v>41107</c:v>
                </c:pt>
                <c:pt idx="296">
                  <c:v>42591</c:v>
                </c:pt>
                <c:pt idx="297">
                  <c:v>42671</c:v>
                </c:pt>
                <c:pt idx="298">
                  <c:v>43106</c:v>
                </c:pt>
                <c:pt idx="299">
                  <c:v>36594</c:v>
                </c:pt>
                <c:pt idx="300">
                  <c:v>30968</c:v>
                </c:pt>
                <c:pt idx="301">
                  <c:v>34464</c:v>
                </c:pt>
                <c:pt idx="302">
                  <c:v>33215</c:v>
                </c:pt>
                <c:pt idx="303">
                  <c:v>32168</c:v>
                </c:pt>
                <c:pt idx="304">
                  <c:v>31383</c:v>
                </c:pt>
                <c:pt idx="305">
                  <c:v>28246</c:v>
                </c:pt>
                <c:pt idx="306">
                  <c:v>26311</c:v>
                </c:pt>
                <c:pt idx="307">
                  <c:v>24723</c:v>
                </c:pt>
                <c:pt idx="308">
                  <c:v>30313</c:v>
                </c:pt>
                <c:pt idx="309">
                  <c:v>29587</c:v>
                </c:pt>
                <c:pt idx="310">
                  <c:v>28843</c:v>
                </c:pt>
                <c:pt idx="311">
                  <c:v>33418</c:v>
                </c:pt>
                <c:pt idx="312">
                  <c:v>36771</c:v>
                </c:pt>
                <c:pt idx="313">
                  <c:v>37045</c:v>
                </c:pt>
                <c:pt idx="314">
                  <c:v>37142</c:v>
                </c:pt>
                <c:pt idx="315">
                  <c:v>38611</c:v>
                </c:pt>
                <c:pt idx="316">
                  <c:v>37986</c:v>
                </c:pt>
                <c:pt idx="317">
                  <c:v>36355</c:v>
                </c:pt>
                <c:pt idx="318">
                  <c:v>37787</c:v>
                </c:pt>
                <c:pt idx="319">
                  <c:v>39529</c:v>
                </c:pt>
                <c:pt idx="320">
                  <c:v>33944</c:v>
                </c:pt>
                <c:pt idx="321">
                  <c:v>33451</c:v>
                </c:pt>
                <c:pt idx="322">
                  <c:v>38438</c:v>
                </c:pt>
                <c:pt idx="323">
                  <c:v>39745</c:v>
                </c:pt>
                <c:pt idx="324">
                  <c:v>40755</c:v>
                </c:pt>
                <c:pt idx="325">
                  <c:v>39937</c:v>
                </c:pt>
                <c:pt idx="326">
                  <c:v>40461</c:v>
                </c:pt>
                <c:pt idx="327">
                  <c:v>37594</c:v>
                </c:pt>
                <c:pt idx="328">
                  <c:v>36264</c:v>
                </c:pt>
                <c:pt idx="329">
                  <c:v>39423</c:v>
                </c:pt>
                <c:pt idx="330">
                  <c:v>41015</c:v>
                </c:pt>
                <c:pt idx="331">
                  <c:v>40086</c:v>
                </c:pt>
                <c:pt idx="332">
                  <c:v>41102</c:v>
                </c:pt>
                <c:pt idx="333">
                  <c:v>44109</c:v>
                </c:pt>
                <c:pt idx="334">
                  <c:v>40051</c:v>
                </c:pt>
                <c:pt idx="335">
                  <c:v>39583</c:v>
                </c:pt>
                <c:pt idx="336">
                  <c:v>40499</c:v>
                </c:pt>
                <c:pt idx="337">
                  <c:v>39766</c:v>
                </c:pt>
                <c:pt idx="338">
                  <c:v>42395</c:v>
                </c:pt>
                <c:pt idx="339">
                  <c:v>40311</c:v>
                </c:pt>
                <c:pt idx="340">
                  <c:v>40257</c:v>
                </c:pt>
                <c:pt idx="341">
                  <c:v>38862</c:v>
                </c:pt>
                <c:pt idx="342">
                  <c:v>38522</c:v>
                </c:pt>
                <c:pt idx="343">
                  <c:v>42398</c:v>
                </c:pt>
                <c:pt idx="344">
                  <c:v>40827</c:v>
                </c:pt>
                <c:pt idx="345">
                  <c:v>37970</c:v>
                </c:pt>
                <c:pt idx="346">
                  <c:v>39889</c:v>
                </c:pt>
                <c:pt idx="347">
                  <c:v>38618</c:v>
                </c:pt>
                <c:pt idx="348">
                  <c:v>35489</c:v>
                </c:pt>
                <c:pt idx="349">
                  <c:v>31720</c:v>
                </c:pt>
                <c:pt idx="350">
                  <c:v>33965</c:v>
                </c:pt>
                <c:pt idx="351">
                  <c:v>33790</c:v>
                </c:pt>
                <c:pt idx="352">
                  <c:v>35227</c:v>
                </c:pt>
                <c:pt idx="353">
                  <c:v>29153</c:v>
                </c:pt>
                <c:pt idx="354">
                  <c:v>32839</c:v>
                </c:pt>
                <c:pt idx="355">
                  <c:v>28110</c:v>
                </c:pt>
                <c:pt idx="356">
                  <c:v>27158</c:v>
                </c:pt>
                <c:pt idx="357">
                  <c:v>28718</c:v>
                </c:pt>
                <c:pt idx="358">
                  <c:v>33502</c:v>
                </c:pt>
                <c:pt idx="359">
                  <c:v>35839</c:v>
                </c:pt>
                <c:pt idx="360">
                  <c:v>37517</c:v>
                </c:pt>
                <c:pt idx="361">
                  <c:v>42441</c:v>
                </c:pt>
                <c:pt idx="362">
                  <c:v>42677</c:v>
                </c:pt>
                <c:pt idx="363">
                  <c:v>41619</c:v>
                </c:pt>
                <c:pt idx="364">
                  <c:v>4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126</c:v>
                </c:pt>
                <c:pt idx="1">
                  <c:v>1248</c:v>
                </c:pt>
                <c:pt idx="2">
                  <c:v>1024</c:v>
                </c:pt>
                <c:pt idx="3">
                  <c:v>1071</c:v>
                </c:pt>
                <c:pt idx="4">
                  <c:v>1280</c:v>
                </c:pt>
                <c:pt idx="5">
                  <c:v>1148</c:v>
                </c:pt>
                <c:pt idx="6">
                  <c:v>1409</c:v>
                </c:pt>
                <c:pt idx="7">
                  <c:v>1679</c:v>
                </c:pt>
                <c:pt idx="8">
                  <c:v>1090</c:v>
                </c:pt>
                <c:pt idx="9">
                  <c:v>1627</c:v>
                </c:pt>
                <c:pt idx="10">
                  <c:v>2828</c:v>
                </c:pt>
                <c:pt idx="11">
                  <c:v>2438</c:v>
                </c:pt>
                <c:pt idx="12">
                  <c:v>1878</c:v>
                </c:pt>
                <c:pt idx="13">
                  <c:v>1756</c:v>
                </c:pt>
                <c:pt idx="14">
                  <c:v>2995</c:v>
                </c:pt>
                <c:pt idx="15">
                  <c:v>1895</c:v>
                </c:pt>
                <c:pt idx="16">
                  <c:v>1481</c:v>
                </c:pt>
                <c:pt idx="17">
                  <c:v>1556</c:v>
                </c:pt>
                <c:pt idx="18">
                  <c:v>1678</c:v>
                </c:pt>
                <c:pt idx="19">
                  <c:v>2147</c:v>
                </c:pt>
                <c:pt idx="20">
                  <c:v>1357</c:v>
                </c:pt>
                <c:pt idx="21">
                  <c:v>991</c:v>
                </c:pt>
                <c:pt idx="22">
                  <c:v>7632</c:v>
                </c:pt>
                <c:pt idx="23">
                  <c:v>2554</c:v>
                </c:pt>
                <c:pt idx="24">
                  <c:v>2530</c:v>
                </c:pt>
                <c:pt idx="25">
                  <c:v>2159</c:v>
                </c:pt>
                <c:pt idx="26">
                  <c:v>1331</c:v>
                </c:pt>
                <c:pt idx="27">
                  <c:v>1884</c:v>
                </c:pt>
                <c:pt idx="28">
                  <c:v>2725</c:v>
                </c:pt>
                <c:pt idx="29">
                  <c:v>3482</c:v>
                </c:pt>
                <c:pt idx="30">
                  <c:v>2626</c:v>
                </c:pt>
                <c:pt idx="31">
                  <c:v>1933</c:v>
                </c:pt>
                <c:pt idx="32">
                  <c:v>1839</c:v>
                </c:pt>
                <c:pt idx="33">
                  <c:v>1285</c:v>
                </c:pt>
                <c:pt idx="34">
                  <c:v>1283</c:v>
                </c:pt>
                <c:pt idx="35">
                  <c:v>1860</c:v>
                </c:pt>
                <c:pt idx="36">
                  <c:v>1196</c:v>
                </c:pt>
                <c:pt idx="37">
                  <c:v>1478</c:v>
                </c:pt>
                <c:pt idx="38">
                  <c:v>1268</c:v>
                </c:pt>
                <c:pt idx="39">
                  <c:v>753</c:v>
                </c:pt>
                <c:pt idx="40">
                  <c:v>698</c:v>
                </c:pt>
                <c:pt idx="41">
                  <c:v>859</c:v>
                </c:pt>
                <c:pt idx="42">
                  <c:v>1160</c:v>
                </c:pt>
                <c:pt idx="43">
                  <c:v>2480</c:v>
                </c:pt>
                <c:pt idx="44">
                  <c:v>2930</c:v>
                </c:pt>
                <c:pt idx="45">
                  <c:v>3371</c:v>
                </c:pt>
                <c:pt idx="46">
                  <c:v>6168</c:v>
                </c:pt>
                <c:pt idx="47">
                  <c:v>2030</c:v>
                </c:pt>
                <c:pt idx="48">
                  <c:v>1957</c:v>
                </c:pt>
                <c:pt idx="49">
                  <c:v>670</c:v>
                </c:pt>
                <c:pt idx="50">
                  <c:v>1486</c:v>
                </c:pt>
                <c:pt idx="51">
                  <c:v>2099</c:v>
                </c:pt>
                <c:pt idx="52">
                  <c:v>1915</c:v>
                </c:pt>
                <c:pt idx="53">
                  <c:v>2112</c:v>
                </c:pt>
                <c:pt idx="54">
                  <c:v>1153</c:v>
                </c:pt>
                <c:pt idx="55">
                  <c:v>1117</c:v>
                </c:pt>
                <c:pt idx="56">
                  <c:v>2347</c:v>
                </c:pt>
                <c:pt idx="57">
                  <c:v>2550</c:v>
                </c:pt>
                <c:pt idx="58">
                  <c:v>1894</c:v>
                </c:pt>
                <c:pt idx="59">
                  <c:v>2888</c:v>
                </c:pt>
                <c:pt idx="60">
                  <c:v>3229</c:v>
                </c:pt>
                <c:pt idx="61">
                  <c:v>1692</c:v>
                </c:pt>
                <c:pt idx="62">
                  <c:v>1855</c:v>
                </c:pt>
                <c:pt idx="63">
                  <c:v>1927</c:v>
                </c:pt>
                <c:pt idx="64">
                  <c:v>2596</c:v>
                </c:pt>
                <c:pt idx="65">
                  <c:v>1633</c:v>
                </c:pt>
                <c:pt idx="66">
                  <c:v>1466</c:v>
                </c:pt>
                <c:pt idx="67">
                  <c:v>1233</c:v>
                </c:pt>
                <c:pt idx="68">
                  <c:v>723</c:v>
                </c:pt>
                <c:pt idx="69">
                  <c:v>1039</c:v>
                </c:pt>
                <c:pt idx="70">
                  <c:v>1325</c:v>
                </c:pt>
                <c:pt idx="71">
                  <c:v>1339</c:v>
                </c:pt>
                <c:pt idx="72">
                  <c:v>2227</c:v>
                </c:pt>
                <c:pt idx="73">
                  <c:v>1504</c:v>
                </c:pt>
                <c:pt idx="74">
                  <c:v>1516</c:v>
                </c:pt>
                <c:pt idx="75">
                  <c:v>967</c:v>
                </c:pt>
                <c:pt idx="76">
                  <c:v>1401</c:v>
                </c:pt>
                <c:pt idx="77">
                  <c:v>1467</c:v>
                </c:pt>
                <c:pt idx="78">
                  <c:v>1298</c:v>
                </c:pt>
                <c:pt idx="79">
                  <c:v>1497</c:v>
                </c:pt>
                <c:pt idx="80">
                  <c:v>1238</c:v>
                </c:pt>
                <c:pt idx="81">
                  <c:v>2016</c:v>
                </c:pt>
                <c:pt idx="82">
                  <c:v>1406</c:v>
                </c:pt>
                <c:pt idx="83">
                  <c:v>1649</c:v>
                </c:pt>
                <c:pt idx="84">
                  <c:v>2685</c:v>
                </c:pt>
                <c:pt idx="85">
                  <c:v>3216</c:v>
                </c:pt>
                <c:pt idx="86">
                  <c:v>2746</c:v>
                </c:pt>
                <c:pt idx="87">
                  <c:v>2279</c:v>
                </c:pt>
                <c:pt idx="88">
                  <c:v>1611</c:v>
                </c:pt>
                <c:pt idx="89">
                  <c:v>1216</c:v>
                </c:pt>
                <c:pt idx="90">
                  <c:v>1021</c:v>
                </c:pt>
                <c:pt idx="91">
                  <c:v>2326</c:v>
                </c:pt>
                <c:pt idx="92">
                  <c:v>1970</c:v>
                </c:pt>
                <c:pt idx="93">
                  <c:v>1670</c:v>
                </c:pt>
                <c:pt idx="94">
                  <c:v>2069</c:v>
                </c:pt>
                <c:pt idx="95">
                  <c:v>1667</c:v>
                </c:pt>
                <c:pt idx="96">
                  <c:v>928</c:v>
                </c:pt>
                <c:pt idx="97">
                  <c:v>889</c:v>
                </c:pt>
                <c:pt idx="98">
                  <c:v>873</c:v>
                </c:pt>
                <c:pt idx="99">
                  <c:v>947</c:v>
                </c:pt>
                <c:pt idx="100">
                  <c:v>1277</c:v>
                </c:pt>
                <c:pt idx="101">
                  <c:v>1368</c:v>
                </c:pt>
                <c:pt idx="102">
                  <c:v>830</c:v>
                </c:pt>
                <c:pt idx="103">
                  <c:v>794</c:v>
                </c:pt>
                <c:pt idx="104">
                  <c:v>724</c:v>
                </c:pt>
                <c:pt idx="105">
                  <c:v>1185</c:v>
                </c:pt>
                <c:pt idx="106">
                  <c:v>1105</c:v>
                </c:pt>
                <c:pt idx="107">
                  <c:v>1278</c:v>
                </c:pt>
                <c:pt idx="108">
                  <c:v>1651</c:v>
                </c:pt>
                <c:pt idx="109">
                  <c:v>1552</c:v>
                </c:pt>
                <c:pt idx="110">
                  <c:v>1060</c:v>
                </c:pt>
                <c:pt idx="111">
                  <c:v>1111</c:v>
                </c:pt>
                <c:pt idx="112">
                  <c:v>1843</c:v>
                </c:pt>
                <c:pt idx="113">
                  <c:v>2389</c:v>
                </c:pt>
                <c:pt idx="114">
                  <c:v>1493</c:v>
                </c:pt>
                <c:pt idx="115">
                  <c:v>1557</c:v>
                </c:pt>
                <c:pt idx="116">
                  <c:v>1667</c:v>
                </c:pt>
                <c:pt idx="117">
                  <c:v>939</c:v>
                </c:pt>
                <c:pt idx="118">
                  <c:v>841</c:v>
                </c:pt>
                <c:pt idx="119">
                  <c:v>1834</c:v>
                </c:pt>
                <c:pt idx="120">
                  <c:v>2299</c:v>
                </c:pt>
                <c:pt idx="121">
                  <c:v>1968</c:v>
                </c:pt>
                <c:pt idx="122">
                  <c:v>2236</c:v>
                </c:pt>
                <c:pt idx="123">
                  <c:v>1568</c:v>
                </c:pt>
                <c:pt idx="124">
                  <c:v>1129</c:v>
                </c:pt>
                <c:pt idx="125">
                  <c:v>1018</c:v>
                </c:pt>
                <c:pt idx="126">
                  <c:v>1669</c:v>
                </c:pt>
                <c:pt idx="127">
                  <c:v>1314</c:v>
                </c:pt>
                <c:pt idx="128">
                  <c:v>1053</c:v>
                </c:pt>
                <c:pt idx="129">
                  <c:v>1521</c:v>
                </c:pt>
                <c:pt idx="130">
                  <c:v>1469</c:v>
                </c:pt>
                <c:pt idx="131">
                  <c:v>1221</c:v>
                </c:pt>
                <c:pt idx="132">
                  <c:v>1150</c:v>
                </c:pt>
                <c:pt idx="133">
                  <c:v>1604</c:v>
                </c:pt>
                <c:pt idx="134">
                  <c:v>1117</c:v>
                </c:pt>
                <c:pt idx="135">
                  <c:v>768</c:v>
                </c:pt>
                <c:pt idx="136">
                  <c:v>768</c:v>
                </c:pt>
                <c:pt idx="137">
                  <c:v>768</c:v>
                </c:pt>
                <c:pt idx="138">
                  <c:v>1801</c:v>
                </c:pt>
                <c:pt idx="139">
                  <c:v>768</c:v>
                </c:pt>
                <c:pt idx="140">
                  <c:v>685</c:v>
                </c:pt>
                <c:pt idx="141">
                  <c:v>1641</c:v>
                </c:pt>
                <c:pt idx="142">
                  <c:v>2714</c:v>
                </c:pt>
                <c:pt idx="143">
                  <c:v>1445</c:v>
                </c:pt>
                <c:pt idx="144">
                  <c:v>1626</c:v>
                </c:pt>
                <c:pt idx="145">
                  <c:v>1073</c:v>
                </c:pt>
                <c:pt idx="146">
                  <c:v>1247</c:v>
                </c:pt>
                <c:pt idx="147">
                  <c:v>1255</c:v>
                </c:pt>
                <c:pt idx="148">
                  <c:v>2368</c:v>
                </c:pt>
                <c:pt idx="149">
                  <c:v>1706</c:v>
                </c:pt>
                <c:pt idx="150">
                  <c:v>1501</c:v>
                </c:pt>
                <c:pt idx="151">
                  <c:v>1587</c:v>
                </c:pt>
                <c:pt idx="152">
                  <c:v>1708</c:v>
                </c:pt>
                <c:pt idx="153">
                  <c:v>2183</c:v>
                </c:pt>
                <c:pt idx="154">
                  <c:v>2479</c:v>
                </c:pt>
                <c:pt idx="155">
                  <c:v>2343</c:v>
                </c:pt>
                <c:pt idx="156">
                  <c:v>3043</c:v>
                </c:pt>
                <c:pt idx="157">
                  <c:v>3022</c:v>
                </c:pt>
                <c:pt idx="158">
                  <c:v>2940</c:v>
                </c:pt>
                <c:pt idx="159">
                  <c:v>1821</c:v>
                </c:pt>
                <c:pt idx="160">
                  <c:v>2540</c:v>
                </c:pt>
                <c:pt idx="161">
                  <c:v>1952</c:v>
                </c:pt>
                <c:pt idx="162">
                  <c:v>2064</c:v>
                </c:pt>
                <c:pt idx="163">
                  <c:v>2649</c:v>
                </c:pt>
                <c:pt idx="164">
                  <c:v>2214</c:v>
                </c:pt>
                <c:pt idx="165">
                  <c:v>3014</c:v>
                </c:pt>
                <c:pt idx="166">
                  <c:v>1665</c:v>
                </c:pt>
                <c:pt idx="167">
                  <c:v>1524</c:v>
                </c:pt>
                <c:pt idx="168">
                  <c:v>2608</c:v>
                </c:pt>
                <c:pt idx="169">
                  <c:v>2630</c:v>
                </c:pt>
                <c:pt idx="170">
                  <c:v>2047</c:v>
                </c:pt>
                <c:pt idx="171">
                  <c:v>1745</c:v>
                </c:pt>
                <c:pt idx="172">
                  <c:v>1737</c:v>
                </c:pt>
                <c:pt idx="173">
                  <c:v>1238</c:v>
                </c:pt>
                <c:pt idx="174">
                  <c:v>1177</c:v>
                </c:pt>
                <c:pt idx="175">
                  <c:v>2056</c:v>
                </c:pt>
                <c:pt idx="176">
                  <c:v>2435</c:v>
                </c:pt>
                <c:pt idx="177">
                  <c:v>2545</c:v>
                </c:pt>
                <c:pt idx="178">
                  <c:v>2418</c:v>
                </c:pt>
                <c:pt idx="179">
                  <c:v>2034</c:v>
                </c:pt>
                <c:pt idx="180">
                  <c:v>1446</c:v>
                </c:pt>
                <c:pt idx="181">
                  <c:v>1487</c:v>
                </c:pt>
                <c:pt idx="182">
                  <c:v>1415</c:v>
                </c:pt>
                <c:pt idx="183">
                  <c:v>2249</c:v>
                </c:pt>
                <c:pt idx="184">
                  <c:v>2278</c:v>
                </c:pt>
                <c:pt idx="185">
                  <c:v>1817</c:v>
                </c:pt>
                <c:pt idx="186">
                  <c:v>1621</c:v>
                </c:pt>
                <c:pt idx="187">
                  <c:v>2723</c:v>
                </c:pt>
                <c:pt idx="188">
                  <c:v>2683</c:v>
                </c:pt>
                <c:pt idx="189">
                  <c:v>2864</c:v>
                </c:pt>
                <c:pt idx="190">
                  <c:v>1979</c:v>
                </c:pt>
                <c:pt idx="191">
                  <c:v>1980</c:v>
                </c:pt>
                <c:pt idx="192">
                  <c:v>2645</c:v>
                </c:pt>
                <c:pt idx="193">
                  <c:v>2053</c:v>
                </c:pt>
                <c:pt idx="194">
                  <c:v>1869</c:v>
                </c:pt>
                <c:pt idx="195">
                  <c:v>2306</c:v>
                </c:pt>
                <c:pt idx="196">
                  <c:v>1640</c:v>
                </c:pt>
                <c:pt idx="197">
                  <c:v>1675</c:v>
                </c:pt>
                <c:pt idx="198">
                  <c:v>1621</c:v>
                </c:pt>
                <c:pt idx="199">
                  <c:v>2698</c:v>
                </c:pt>
                <c:pt idx="200">
                  <c:v>1434</c:v>
                </c:pt>
                <c:pt idx="201">
                  <c:v>1618</c:v>
                </c:pt>
                <c:pt idx="202">
                  <c:v>1786</c:v>
                </c:pt>
                <c:pt idx="203">
                  <c:v>3258</c:v>
                </c:pt>
                <c:pt idx="204">
                  <c:v>4512</c:v>
                </c:pt>
                <c:pt idx="205">
                  <c:v>4512</c:v>
                </c:pt>
                <c:pt idx="206">
                  <c:v>4512</c:v>
                </c:pt>
                <c:pt idx="207">
                  <c:v>4512</c:v>
                </c:pt>
                <c:pt idx="208">
                  <c:v>4512</c:v>
                </c:pt>
                <c:pt idx="209">
                  <c:v>4512</c:v>
                </c:pt>
                <c:pt idx="210">
                  <c:v>1032</c:v>
                </c:pt>
                <c:pt idx="211">
                  <c:v>1239</c:v>
                </c:pt>
                <c:pt idx="212">
                  <c:v>1112</c:v>
                </c:pt>
                <c:pt idx="213">
                  <c:v>1081</c:v>
                </c:pt>
                <c:pt idx="214">
                  <c:v>1223</c:v>
                </c:pt>
                <c:pt idx="215">
                  <c:v>1411</c:v>
                </c:pt>
                <c:pt idx="216">
                  <c:v>1281</c:v>
                </c:pt>
                <c:pt idx="217">
                  <c:v>1360</c:v>
                </c:pt>
                <c:pt idx="218">
                  <c:v>1127</c:v>
                </c:pt>
                <c:pt idx="219">
                  <c:v>1436</c:v>
                </c:pt>
                <c:pt idx="220">
                  <c:v>2571</c:v>
                </c:pt>
                <c:pt idx="221">
                  <c:v>2613</c:v>
                </c:pt>
                <c:pt idx="222">
                  <c:v>2359</c:v>
                </c:pt>
                <c:pt idx="223">
                  <c:v>1061</c:v>
                </c:pt>
                <c:pt idx="224">
                  <c:v>1825</c:v>
                </c:pt>
                <c:pt idx="225">
                  <c:v>1073</c:v>
                </c:pt>
                <c:pt idx="226">
                  <c:v>792</c:v>
                </c:pt>
                <c:pt idx="227">
                  <c:v>792</c:v>
                </c:pt>
                <c:pt idx="228">
                  <c:v>792</c:v>
                </c:pt>
                <c:pt idx="229">
                  <c:v>792</c:v>
                </c:pt>
                <c:pt idx="230">
                  <c:v>792</c:v>
                </c:pt>
                <c:pt idx="231">
                  <c:v>792</c:v>
                </c:pt>
                <c:pt idx="232">
                  <c:v>792</c:v>
                </c:pt>
                <c:pt idx="233">
                  <c:v>792</c:v>
                </c:pt>
                <c:pt idx="234">
                  <c:v>792</c:v>
                </c:pt>
                <c:pt idx="235">
                  <c:v>688</c:v>
                </c:pt>
                <c:pt idx="236">
                  <c:v>1159</c:v>
                </c:pt>
                <c:pt idx="237">
                  <c:v>1157</c:v>
                </c:pt>
                <c:pt idx="238">
                  <c:v>1636</c:v>
                </c:pt>
                <c:pt idx="239">
                  <c:v>1756</c:v>
                </c:pt>
                <c:pt idx="240">
                  <c:v>1322</c:v>
                </c:pt>
                <c:pt idx="241">
                  <c:v>1357</c:v>
                </c:pt>
                <c:pt idx="242">
                  <c:v>3898</c:v>
                </c:pt>
                <c:pt idx="243">
                  <c:v>7105</c:v>
                </c:pt>
                <c:pt idx="244">
                  <c:v>7445</c:v>
                </c:pt>
                <c:pt idx="245">
                  <c:v>5323</c:v>
                </c:pt>
                <c:pt idx="246">
                  <c:v>6974</c:v>
                </c:pt>
                <c:pt idx="247">
                  <c:v>7049</c:v>
                </c:pt>
                <c:pt idx="248">
                  <c:v>5551</c:v>
                </c:pt>
                <c:pt idx="249">
                  <c:v>3912</c:v>
                </c:pt>
                <c:pt idx="250">
                  <c:v>3702</c:v>
                </c:pt>
                <c:pt idx="251">
                  <c:v>2720</c:v>
                </c:pt>
                <c:pt idx="252">
                  <c:v>3549</c:v>
                </c:pt>
                <c:pt idx="253">
                  <c:v>2483</c:v>
                </c:pt>
                <c:pt idx="254">
                  <c:v>1842</c:v>
                </c:pt>
                <c:pt idx="255">
                  <c:v>1687</c:v>
                </c:pt>
                <c:pt idx="256">
                  <c:v>1557</c:v>
                </c:pt>
                <c:pt idx="257">
                  <c:v>1278</c:v>
                </c:pt>
                <c:pt idx="258">
                  <c:v>1625</c:v>
                </c:pt>
                <c:pt idx="259">
                  <c:v>1242</c:v>
                </c:pt>
                <c:pt idx="260">
                  <c:v>920</c:v>
                </c:pt>
                <c:pt idx="261">
                  <c:v>1182</c:v>
                </c:pt>
                <c:pt idx="262">
                  <c:v>1170</c:v>
                </c:pt>
                <c:pt idx="263">
                  <c:v>1147</c:v>
                </c:pt>
                <c:pt idx="264">
                  <c:v>1156</c:v>
                </c:pt>
                <c:pt idx="265">
                  <c:v>1237</c:v>
                </c:pt>
                <c:pt idx="266">
                  <c:v>1068</c:v>
                </c:pt>
                <c:pt idx="267">
                  <c:v>1080</c:v>
                </c:pt>
                <c:pt idx="268">
                  <c:v>1004</c:v>
                </c:pt>
                <c:pt idx="269">
                  <c:v>961</c:v>
                </c:pt>
                <c:pt idx="270">
                  <c:v>1226</c:v>
                </c:pt>
                <c:pt idx="271">
                  <c:v>1328</c:v>
                </c:pt>
                <c:pt idx="272">
                  <c:v>1288</c:v>
                </c:pt>
                <c:pt idx="273">
                  <c:v>1254</c:v>
                </c:pt>
                <c:pt idx="274">
                  <c:v>1227</c:v>
                </c:pt>
                <c:pt idx="275">
                  <c:v>1271</c:v>
                </c:pt>
                <c:pt idx="276">
                  <c:v>1133</c:v>
                </c:pt>
                <c:pt idx="277">
                  <c:v>1171</c:v>
                </c:pt>
                <c:pt idx="278">
                  <c:v>1097</c:v>
                </c:pt>
                <c:pt idx="279">
                  <c:v>1171</c:v>
                </c:pt>
                <c:pt idx="280">
                  <c:v>1201</c:v>
                </c:pt>
                <c:pt idx="281">
                  <c:v>1185</c:v>
                </c:pt>
                <c:pt idx="282">
                  <c:v>1248</c:v>
                </c:pt>
                <c:pt idx="283">
                  <c:v>1169</c:v>
                </c:pt>
                <c:pt idx="284">
                  <c:v>1152</c:v>
                </c:pt>
                <c:pt idx="285">
                  <c:v>1152</c:v>
                </c:pt>
                <c:pt idx="286">
                  <c:v>1104</c:v>
                </c:pt>
                <c:pt idx="287">
                  <c:v>1152</c:v>
                </c:pt>
                <c:pt idx="288">
                  <c:v>1152</c:v>
                </c:pt>
                <c:pt idx="289">
                  <c:v>1152</c:v>
                </c:pt>
                <c:pt idx="290">
                  <c:v>1152</c:v>
                </c:pt>
                <c:pt idx="291">
                  <c:v>1152</c:v>
                </c:pt>
                <c:pt idx="292">
                  <c:v>1152</c:v>
                </c:pt>
                <c:pt idx="293">
                  <c:v>1152</c:v>
                </c:pt>
                <c:pt idx="294">
                  <c:v>1152</c:v>
                </c:pt>
                <c:pt idx="295">
                  <c:v>1129</c:v>
                </c:pt>
                <c:pt idx="296">
                  <c:v>1173</c:v>
                </c:pt>
                <c:pt idx="297">
                  <c:v>1406</c:v>
                </c:pt>
                <c:pt idx="298">
                  <c:v>1302</c:v>
                </c:pt>
                <c:pt idx="299">
                  <c:v>1394</c:v>
                </c:pt>
                <c:pt idx="300">
                  <c:v>1407</c:v>
                </c:pt>
                <c:pt idx="301">
                  <c:v>1037</c:v>
                </c:pt>
                <c:pt idx="302">
                  <c:v>1189</c:v>
                </c:pt>
                <c:pt idx="303">
                  <c:v>1029</c:v>
                </c:pt>
                <c:pt idx="304">
                  <c:v>1519</c:v>
                </c:pt>
                <c:pt idx="305">
                  <c:v>1025</c:v>
                </c:pt>
                <c:pt idx="306">
                  <c:v>794</c:v>
                </c:pt>
                <c:pt idx="307">
                  <c:v>877</c:v>
                </c:pt>
                <c:pt idx="308">
                  <c:v>1266</c:v>
                </c:pt>
                <c:pt idx="309">
                  <c:v>914</c:v>
                </c:pt>
                <c:pt idx="310">
                  <c:v>1271</c:v>
                </c:pt>
                <c:pt idx="311">
                  <c:v>1036</c:v>
                </c:pt>
                <c:pt idx="312">
                  <c:v>840</c:v>
                </c:pt>
                <c:pt idx="313">
                  <c:v>763</c:v>
                </c:pt>
                <c:pt idx="314">
                  <c:v>755</c:v>
                </c:pt>
                <c:pt idx="315">
                  <c:v>763</c:v>
                </c:pt>
                <c:pt idx="316">
                  <c:v>1174</c:v>
                </c:pt>
                <c:pt idx="317">
                  <c:v>1559</c:v>
                </c:pt>
                <c:pt idx="318">
                  <c:v>1656</c:v>
                </c:pt>
                <c:pt idx="319">
                  <c:v>1052</c:v>
                </c:pt>
                <c:pt idx="320">
                  <c:v>924</c:v>
                </c:pt>
                <c:pt idx="321">
                  <c:v>886</c:v>
                </c:pt>
                <c:pt idx="322">
                  <c:v>810</c:v>
                </c:pt>
                <c:pt idx="323">
                  <c:v>1236</c:v>
                </c:pt>
                <c:pt idx="324">
                  <c:v>1230</c:v>
                </c:pt>
                <c:pt idx="325">
                  <c:v>1197</c:v>
                </c:pt>
                <c:pt idx="326">
                  <c:v>975</c:v>
                </c:pt>
                <c:pt idx="327">
                  <c:v>1126</c:v>
                </c:pt>
                <c:pt idx="328">
                  <c:v>959</c:v>
                </c:pt>
                <c:pt idx="329">
                  <c:v>927</c:v>
                </c:pt>
                <c:pt idx="330">
                  <c:v>1077</c:v>
                </c:pt>
                <c:pt idx="331">
                  <c:v>854</c:v>
                </c:pt>
                <c:pt idx="332">
                  <c:v>951</c:v>
                </c:pt>
                <c:pt idx="333">
                  <c:v>1021</c:v>
                </c:pt>
                <c:pt idx="334">
                  <c:v>1160</c:v>
                </c:pt>
                <c:pt idx="335">
                  <c:v>1202</c:v>
                </c:pt>
                <c:pt idx="336">
                  <c:v>1534</c:v>
                </c:pt>
                <c:pt idx="337">
                  <c:v>1236</c:v>
                </c:pt>
                <c:pt idx="338">
                  <c:v>928</c:v>
                </c:pt>
                <c:pt idx="339">
                  <c:v>1071</c:v>
                </c:pt>
                <c:pt idx="340">
                  <c:v>1136</c:v>
                </c:pt>
                <c:pt idx="341">
                  <c:v>1076</c:v>
                </c:pt>
                <c:pt idx="342">
                  <c:v>958</c:v>
                </c:pt>
                <c:pt idx="343">
                  <c:v>1368</c:v>
                </c:pt>
                <c:pt idx="344">
                  <c:v>1054</c:v>
                </c:pt>
                <c:pt idx="345">
                  <c:v>902</c:v>
                </c:pt>
                <c:pt idx="346">
                  <c:v>1191</c:v>
                </c:pt>
                <c:pt idx="347">
                  <c:v>838</c:v>
                </c:pt>
                <c:pt idx="348">
                  <c:v>872</c:v>
                </c:pt>
                <c:pt idx="349">
                  <c:v>874</c:v>
                </c:pt>
                <c:pt idx="350">
                  <c:v>1143</c:v>
                </c:pt>
                <c:pt idx="351">
                  <c:v>705</c:v>
                </c:pt>
                <c:pt idx="352">
                  <c:v>829</c:v>
                </c:pt>
                <c:pt idx="353">
                  <c:v>767</c:v>
                </c:pt>
                <c:pt idx="354">
                  <c:v>867</c:v>
                </c:pt>
                <c:pt idx="355">
                  <c:v>871</c:v>
                </c:pt>
                <c:pt idx="356">
                  <c:v>882</c:v>
                </c:pt>
                <c:pt idx="357">
                  <c:v>740</c:v>
                </c:pt>
                <c:pt idx="358">
                  <c:v>996</c:v>
                </c:pt>
                <c:pt idx="359">
                  <c:v>850</c:v>
                </c:pt>
                <c:pt idx="360">
                  <c:v>987</c:v>
                </c:pt>
                <c:pt idx="361">
                  <c:v>1071</c:v>
                </c:pt>
                <c:pt idx="362">
                  <c:v>875</c:v>
                </c:pt>
                <c:pt idx="363">
                  <c:v>740</c:v>
                </c:pt>
                <c:pt idx="364">
                  <c:v>1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98</c:v>
                </c:pt>
                <c:pt idx="1">
                  <c:v>2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21</c:v>
                </c:pt>
                <c:pt idx="48">
                  <c:v>94</c:v>
                </c:pt>
                <c:pt idx="49">
                  <c:v>0</c:v>
                </c:pt>
                <c:pt idx="50">
                  <c:v>55</c:v>
                </c:pt>
                <c:pt idx="51">
                  <c:v>47</c:v>
                </c:pt>
                <c:pt idx="52">
                  <c:v>153</c:v>
                </c:pt>
                <c:pt idx="53">
                  <c:v>0</c:v>
                </c:pt>
                <c:pt idx="54">
                  <c:v>23</c:v>
                </c:pt>
                <c:pt idx="55">
                  <c:v>6</c:v>
                </c:pt>
                <c:pt idx="56">
                  <c:v>29</c:v>
                </c:pt>
                <c:pt idx="57">
                  <c:v>38</c:v>
                </c:pt>
                <c:pt idx="58">
                  <c:v>34</c:v>
                </c:pt>
                <c:pt idx="59">
                  <c:v>1200</c:v>
                </c:pt>
                <c:pt idx="60">
                  <c:v>130</c:v>
                </c:pt>
                <c:pt idx="61">
                  <c:v>26</c:v>
                </c:pt>
                <c:pt idx="62">
                  <c:v>294</c:v>
                </c:pt>
                <c:pt idx="63">
                  <c:v>941</c:v>
                </c:pt>
                <c:pt idx="64">
                  <c:v>4705</c:v>
                </c:pt>
                <c:pt idx="65">
                  <c:v>873</c:v>
                </c:pt>
                <c:pt idx="66">
                  <c:v>19</c:v>
                </c:pt>
                <c:pt idx="67">
                  <c:v>9</c:v>
                </c:pt>
                <c:pt idx="68">
                  <c:v>0</c:v>
                </c:pt>
                <c:pt idx="69">
                  <c:v>0</c:v>
                </c:pt>
                <c:pt idx="70">
                  <c:v>80</c:v>
                </c:pt>
                <c:pt idx="71">
                  <c:v>0</c:v>
                </c:pt>
                <c:pt idx="72">
                  <c:v>169</c:v>
                </c:pt>
                <c:pt idx="73">
                  <c:v>226</c:v>
                </c:pt>
                <c:pt idx="74">
                  <c:v>36</c:v>
                </c:pt>
                <c:pt idx="75">
                  <c:v>51</c:v>
                </c:pt>
                <c:pt idx="76">
                  <c:v>20</c:v>
                </c:pt>
                <c:pt idx="77">
                  <c:v>129</c:v>
                </c:pt>
                <c:pt idx="78">
                  <c:v>379</c:v>
                </c:pt>
                <c:pt idx="79">
                  <c:v>100</c:v>
                </c:pt>
                <c:pt idx="80">
                  <c:v>46</c:v>
                </c:pt>
                <c:pt idx="81">
                  <c:v>514</c:v>
                </c:pt>
                <c:pt idx="82">
                  <c:v>51</c:v>
                </c:pt>
                <c:pt idx="83">
                  <c:v>35</c:v>
                </c:pt>
                <c:pt idx="84">
                  <c:v>2386</c:v>
                </c:pt>
                <c:pt idx="85">
                  <c:v>1463</c:v>
                </c:pt>
                <c:pt idx="86">
                  <c:v>271</c:v>
                </c:pt>
                <c:pt idx="87">
                  <c:v>389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82</c:v>
                </c:pt>
                <c:pt idx="94">
                  <c:v>1</c:v>
                </c:pt>
                <c:pt idx="95">
                  <c:v>25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97</c:v>
                </c:pt>
                <c:pt idx="101">
                  <c:v>571</c:v>
                </c:pt>
                <c:pt idx="102">
                  <c:v>171</c:v>
                </c:pt>
                <c:pt idx="103">
                  <c:v>0</c:v>
                </c:pt>
                <c:pt idx="104">
                  <c:v>0</c:v>
                </c:pt>
                <c:pt idx="105">
                  <c:v>9</c:v>
                </c:pt>
                <c:pt idx="106">
                  <c:v>102</c:v>
                </c:pt>
                <c:pt idx="107">
                  <c:v>0</c:v>
                </c:pt>
                <c:pt idx="108">
                  <c:v>94</c:v>
                </c:pt>
                <c:pt idx="109">
                  <c:v>218</c:v>
                </c:pt>
                <c:pt idx="110">
                  <c:v>577</c:v>
                </c:pt>
                <c:pt idx="111">
                  <c:v>19</c:v>
                </c:pt>
                <c:pt idx="112">
                  <c:v>106</c:v>
                </c:pt>
                <c:pt idx="113">
                  <c:v>848</c:v>
                </c:pt>
                <c:pt idx="114">
                  <c:v>380</c:v>
                </c:pt>
                <c:pt idx="115">
                  <c:v>5</c:v>
                </c:pt>
                <c:pt idx="116">
                  <c:v>0</c:v>
                </c:pt>
                <c:pt idx="117">
                  <c:v>239</c:v>
                </c:pt>
                <c:pt idx="118">
                  <c:v>0</c:v>
                </c:pt>
                <c:pt idx="119">
                  <c:v>363</c:v>
                </c:pt>
                <c:pt idx="120">
                  <c:v>0</c:v>
                </c:pt>
                <c:pt idx="121">
                  <c:v>98</c:v>
                </c:pt>
                <c:pt idx="122">
                  <c:v>609</c:v>
                </c:pt>
                <c:pt idx="123">
                  <c:v>7</c:v>
                </c:pt>
                <c:pt idx="124">
                  <c:v>0</c:v>
                </c:pt>
                <c:pt idx="125">
                  <c:v>0</c:v>
                </c:pt>
                <c:pt idx="126">
                  <c:v>35</c:v>
                </c:pt>
                <c:pt idx="127">
                  <c:v>208</c:v>
                </c:pt>
                <c:pt idx="128">
                  <c:v>121</c:v>
                </c:pt>
                <c:pt idx="129">
                  <c:v>237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305</c:v>
                </c:pt>
                <c:pt idx="134">
                  <c:v>5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107</c:v>
                </c:pt>
                <c:pt idx="237">
                  <c:v>0</c:v>
                </c:pt>
                <c:pt idx="238">
                  <c:v>74</c:v>
                </c:pt>
                <c:pt idx="239">
                  <c:v>74</c:v>
                </c:pt>
                <c:pt idx="240">
                  <c:v>58</c:v>
                </c:pt>
                <c:pt idx="241">
                  <c:v>336</c:v>
                </c:pt>
                <c:pt idx="242">
                  <c:v>664</c:v>
                </c:pt>
                <c:pt idx="243">
                  <c:v>5900</c:v>
                </c:pt>
                <c:pt idx="244">
                  <c:v>7942</c:v>
                </c:pt>
                <c:pt idx="245">
                  <c:v>7969</c:v>
                </c:pt>
                <c:pt idx="246">
                  <c:v>8494</c:v>
                </c:pt>
                <c:pt idx="247">
                  <c:v>4301</c:v>
                </c:pt>
                <c:pt idx="248">
                  <c:v>497</c:v>
                </c:pt>
                <c:pt idx="249">
                  <c:v>119</c:v>
                </c:pt>
                <c:pt idx="250">
                  <c:v>2292</c:v>
                </c:pt>
                <c:pt idx="251">
                  <c:v>1059</c:v>
                </c:pt>
                <c:pt idx="252">
                  <c:v>397</c:v>
                </c:pt>
                <c:pt idx="253">
                  <c:v>5</c:v>
                </c:pt>
                <c:pt idx="254">
                  <c:v>411</c:v>
                </c:pt>
                <c:pt idx="255">
                  <c:v>11</c:v>
                </c:pt>
                <c:pt idx="256">
                  <c:v>51</c:v>
                </c:pt>
                <c:pt idx="257">
                  <c:v>0</c:v>
                </c:pt>
                <c:pt idx="258">
                  <c:v>0</c:v>
                </c:pt>
                <c:pt idx="259">
                  <c:v>10</c:v>
                </c:pt>
                <c:pt idx="260">
                  <c:v>5</c:v>
                </c:pt>
                <c:pt idx="261">
                  <c:v>8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884</c:v>
                </c:pt>
                <c:pt idx="296">
                  <c:v>2</c:v>
                </c:pt>
                <c:pt idx="297">
                  <c:v>21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7</c:v>
                </c:pt>
                <c:pt idx="302">
                  <c:v>0</c:v>
                </c:pt>
                <c:pt idx="303">
                  <c:v>29</c:v>
                </c:pt>
                <c:pt idx="304">
                  <c:v>29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0</c:v>
                </c:pt>
                <c:pt idx="310">
                  <c:v>914</c:v>
                </c:pt>
                <c:pt idx="311">
                  <c:v>3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107</c:v>
                </c:pt>
                <c:pt idx="317">
                  <c:v>629</c:v>
                </c:pt>
                <c:pt idx="318">
                  <c:v>59</c:v>
                </c:pt>
                <c:pt idx="319">
                  <c:v>32</c:v>
                </c:pt>
                <c:pt idx="320">
                  <c:v>0</c:v>
                </c:pt>
                <c:pt idx="321">
                  <c:v>0</c:v>
                </c:pt>
                <c:pt idx="322">
                  <c:v>5</c:v>
                </c:pt>
                <c:pt idx="323">
                  <c:v>2528</c:v>
                </c:pt>
                <c:pt idx="324">
                  <c:v>263</c:v>
                </c:pt>
                <c:pt idx="325">
                  <c:v>19</c:v>
                </c:pt>
                <c:pt idx="326">
                  <c:v>163</c:v>
                </c:pt>
                <c:pt idx="327">
                  <c:v>290</c:v>
                </c:pt>
                <c:pt idx="328">
                  <c:v>250</c:v>
                </c:pt>
                <c:pt idx="329">
                  <c:v>248</c:v>
                </c:pt>
                <c:pt idx="330">
                  <c:v>208</c:v>
                </c:pt>
                <c:pt idx="331">
                  <c:v>92</c:v>
                </c:pt>
                <c:pt idx="332">
                  <c:v>21</c:v>
                </c:pt>
                <c:pt idx="333">
                  <c:v>306</c:v>
                </c:pt>
                <c:pt idx="334">
                  <c:v>92</c:v>
                </c:pt>
                <c:pt idx="335">
                  <c:v>114</c:v>
                </c:pt>
                <c:pt idx="336">
                  <c:v>0</c:v>
                </c:pt>
                <c:pt idx="337">
                  <c:v>88</c:v>
                </c:pt>
                <c:pt idx="338">
                  <c:v>33</c:v>
                </c:pt>
                <c:pt idx="339">
                  <c:v>129</c:v>
                </c:pt>
                <c:pt idx="340">
                  <c:v>142</c:v>
                </c:pt>
                <c:pt idx="341">
                  <c:v>2309</c:v>
                </c:pt>
                <c:pt idx="342">
                  <c:v>3</c:v>
                </c:pt>
                <c:pt idx="343">
                  <c:v>0</c:v>
                </c:pt>
                <c:pt idx="344">
                  <c:v>0</c:v>
                </c:pt>
                <c:pt idx="345">
                  <c:v>434</c:v>
                </c:pt>
                <c:pt idx="346">
                  <c:v>19</c:v>
                </c:pt>
                <c:pt idx="347">
                  <c:v>48</c:v>
                </c:pt>
                <c:pt idx="348">
                  <c:v>47</c:v>
                </c:pt>
                <c:pt idx="349">
                  <c:v>0</c:v>
                </c:pt>
                <c:pt idx="350">
                  <c:v>0</c:v>
                </c:pt>
                <c:pt idx="351">
                  <c:v>8</c:v>
                </c:pt>
                <c:pt idx="352">
                  <c:v>26</c:v>
                </c:pt>
                <c:pt idx="353">
                  <c:v>36</c:v>
                </c:pt>
                <c:pt idx="354">
                  <c:v>0</c:v>
                </c:pt>
                <c:pt idx="355">
                  <c:v>0</c:v>
                </c:pt>
                <c:pt idx="356">
                  <c:v>2</c:v>
                </c:pt>
                <c:pt idx="357">
                  <c:v>1</c:v>
                </c:pt>
                <c:pt idx="358">
                  <c:v>13</c:v>
                </c:pt>
                <c:pt idx="359">
                  <c:v>4</c:v>
                </c:pt>
                <c:pt idx="360">
                  <c:v>123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88145</c:v>
                </c:pt>
                <c:pt idx="1">
                  <c:v>166800</c:v>
                </c:pt>
                <c:pt idx="2">
                  <c:v>241419</c:v>
                </c:pt>
                <c:pt idx="3">
                  <c:v>232140</c:v>
                </c:pt>
                <c:pt idx="4">
                  <c:v>273360</c:v>
                </c:pt>
                <c:pt idx="5">
                  <c:v>220732</c:v>
                </c:pt>
                <c:pt idx="6">
                  <c:v>252347</c:v>
                </c:pt>
                <c:pt idx="7">
                  <c:v>182938</c:v>
                </c:pt>
                <c:pt idx="8">
                  <c:v>172786</c:v>
                </c:pt>
                <c:pt idx="9">
                  <c:v>249711</c:v>
                </c:pt>
                <c:pt idx="10">
                  <c:v>274032</c:v>
                </c:pt>
                <c:pt idx="11">
                  <c:v>289924</c:v>
                </c:pt>
                <c:pt idx="12">
                  <c:v>245839</c:v>
                </c:pt>
                <c:pt idx="13">
                  <c:v>207963</c:v>
                </c:pt>
                <c:pt idx="14">
                  <c:v>259474</c:v>
                </c:pt>
                <c:pt idx="15">
                  <c:v>266242</c:v>
                </c:pt>
                <c:pt idx="16">
                  <c:v>231695</c:v>
                </c:pt>
                <c:pt idx="17">
                  <c:v>221877</c:v>
                </c:pt>
                <c:pt idx="18">
                  <c:v>251650</c:v>
                </c:pt>
                <c:pt idx="19">
                  <c:v>220393</c:v>
                </c:pt>
                <c:pt idx="20">
                  <c:v>242773</c:v>
                </c:pt>
                <c:pt idx="21">
                  <c:v>240266</c:v>
                </c:pt>
                <c:pt idx="22">
                  <c:v>357984</c:v>
                </c:pt>
                <c:pt idx="23">
                  <c:v>269701</c:v>
                </c:pt>
                <c:pt idx="24">
                  <c:v>248630</c:v>
                </c:pt>
                <c:pt idx="25">
                  <c:v>184964</c:v>
                </c:pt>
                <c:pt idx="26">
                  <c:v>183416</c:v>
                </c:pt>
                <c:pt idx="27">
                  <c:v>180978</c:v>
                </c:pt>
                <c:pt idx="28">
                  <c:v>239802</c:v>
                </c:pt>
                <c:pt idx="29">
                  <c:v>318963</c:v>
                </c:pt>
                <c:pt idx="30">
                  <c:v>268915</c:v>
                </c:pt>
                <c:pt idx="31">
                  <c:v>301086</c:v>
                </c:pt>
                <c:pt idx="32">
                  <c:v>292529</c:v>
                </c:pt>
                <c:pt idx="33">
                  <c:v>226581</c:v>
                </c:pt>
                <c:pt idx="34">
                  <c:v>234599</c:v>
                </c:pt>
                <c:pt idx="35">
                  <c:v>280840</c:v>
                </c:pt>
                <c:pt idx="36">
                  <c:v>355850</c:v>
                </c:pt>
                <c:pt idx="37">
                  <c:v>275534</c:v>
                </c:pt>
                <c:pt idx="38">
                  <c:v>243205</c:v>
                </c:pt>
                <c:pt idx="39">
                  <c:v>176253</c:v>
                </c:pt>
                <c:pt idx="40">
                  <c:v>271798</c:v>
                </c:pt>
                <c:pt idx="41">
                  <c:v>318078</c:v>
                </c:pt>
                <c:pt idx="42">
                  <c:v>368762</c:v>
                </c:pt>
                <c:pt idx="43">
                  <c:v>369887</c:v>
                </c:pt>
                <c:pt idx="44">
                  <c:v>349746</c:v>
                </c:pt>
                <c:pt idx="45">
                  <c:v>281613</c:v>
                </c:pt>
                <c:pt idx="46">
                  <c:v>304224</c:v>
                </c:pt>
                <c:pt idx="47">
                  <c:v>304562</c:v>
                </c:pt>
                <c:pt idx="48">
                  <c:v>346527</c:v>
                </c:pt>
                <c:pt idx="49">
                  <c:v>344201</c:v>
                </c:pt>
                <c:pt idx="50">
                  <c:v>263750</c:v>
                </c:pt>
                <c:pt idx="51">
                  <c:v>291721</c:v>
                </c:pt>
                <c:pt idx="52">
                  <c:v>321462</c:v>
                </c:pt>
                <c:pt idx="53">
                  <c:v>284764</c:v>
                </c:pt>
                <c:pt idx="54">
                  <c:v>236099</c:v>
                </c:pt>
                <c:pt idx="55">
                  <c:v>239465</c:v>
                </c:pt>
                <c:pt idx="56">
                  <c:v>251384</c:v>
                </c:pt>
                <c:pt idx="57">
                  <c:v>237291</c:v>
                </c:pt>
                <c:pt idx="58">
                  <c:v>268673</c:v>
                </c:pt>
                <c:pt idx="59">
                  <c:v>393096</c:v>
                </c:pt>
                <c:pt idx="60">
                  <c:v>385340</c:v>
                </c:pt>
                <c:pt idx="61">
                  <c:v>310781</c:v>
                </c:pt>
                <c:pt idx="62">
                  <c:v>271986</c:v>
                </c:pt>
                <c:pt idx="63">
                  <c:v>335385</c:v>
                </c:pt>
                <c:pt idx="64">
                  <c:v>411433</c:v>
                </c:pt>
                <c:pt idx="65">
                  <c:v>383127</c:v>
                </c:pt>
                <c:pt idx="66">
                  <c:v>282253</c:v>
                </c:pt>
                <c:pt idx="67">
                  <c:v>243398</c:v>
                </c:pt>
                <c:pt idx="68">
                  <c:v>226966</c:v>
                </c:pt>
                <c:pt idx="69">
                  <c:v>235673</c:v>
                </c:pt>
                <c:pt idx="70">
                  <c:v>305848</c:v>
                </c:pt>
                <c:pt idx="71">
                  <c:v>210737</c:v>
                </c:pt>
                <c:pt idx="72">
                  <c:v>216517</c:v>
                </c:pt>
                <c:pt idx="73">
                  <c:v>233117</c:v>
                </c:pt>
                <c:pt idx="74">
                  <c:v>242581</c:v>
                </c:pt>
                <c:pt idx="75">
                  <c:v>251212</c:v>
                </c:pt>
                <c:pt idx="76">
                  <c:v>305422</c:v>
                </c:pt>
                <c:pt idx="77">
                  <c:v>358821</c:v>
                </c:pt>
                <c:pt idx="78">
                  <c:v>411578</c:v>
                </c:pt>
                <c:pt idx="79">
                  <c:v>352667</c:v>
                </c:pt>
                <c:pt idx="80">
                  <c:v>259654</c:v>
                </c:pt>
                <c:pt idx="81">
                  <c:v>293534</c:v>
                </c:pt>
                <c:pt idx="82">
                  <c:v>259715</c:v>
                </c:pt>
                <c:pt idx="83">
                  <c:v>290785</c:v>
                </c:pt>
                <c:pt idx="84">
                  <c:v>391396</c:v>
                </c:pt>
                <c:pt idx="85">
                  <c:v>423087</c:v>
                </c:pt>
                <c:pt idx="86">
                  <c:v>392007</c:v>
                </c:pt>
                <c:pt idx="87">
                  <c:v>373294</c:v>
                </c:pt>
                <c:pt idx="88">
                  <c:v>361922</c:v>
                </c:pt>
                <c:pt idx="89">
                  <c:v>301186</c:v>
                </c:pt>
                <c:pt idx="90">
                  <c:v>278131</c:v>
                </c:pt>
                <c:pt idx="91">
                  <c:v>271777</c:v>
                </c:pt>
                <c:pt idx="92">
                  <c:v>291820</c:v>
                </c:pt>
                <c:pt idx="93">
                  <c:v>236441</c:v>
                </c:pt>
                <c:pt idx="94">
                  <c:v>308645</c:v>
                </c:pt>
                <c:pt idx="95">
                  <c:v>312838</c:v>
                </c:pt>
                <c:pt idx="96">
                  <c:v>262703</c:v>
                </c:pt>
                <c:pt idx="97">
                  <c:v>261799</c:v>
                </c:pt>
                <c:pt idx="98">
                  <c:v>262063</c:v>
                </c:pt>
                <c:pt idx="99">
                  <c:v>274130</c:v>
                </c:pt>
                <c:pt idx="100">
                  <c:v>260443</c:v>
                </c:pt>
                <c:pt idx="101">
                  <c:v>235821</c:v>
                </c:pt>
                <c:pt idx="102">
                  <c:v>162198</c:v>
                </c:pt>
                <c:pt idx="103">
                  <c:v>243748</c:v>
                </c:pt>
                <c:pt idx="104">
                  <c:v>187926</c:v>
                </c:pt>
                <c:pt idx="105">
                  <c:v>149988</c:v>
                </c:pt>
                <c:pt idx="106">
                  <c:v>197333</c:v>
                </c:pt>
                <c:pt idx="107">
                  <c:v>246526</c:v>
                </c:pt>
                <c:pt idx="108">
                  <c:v>211731</c:v>
                </c:pt>
                <c:pt idx="109">
                  <c:v>238302</c:v>
                </c:pt>
                <c:pt idx="110">
                  <c:v>242230</c:v>
                </c:pt>
                <c:pt idx="111">
                  <c:v>222007</c:v>
                </c:pt>
                <c:pt idx="112">
                  <c:v>297927</c:v>
                </c:pt>
                <c:pt idx="113">
                  <c:v>303072</c:v>
                </c:pt>
                <c:pt idx="114">
                  <c:v>291506</c:v>
                </c:pt>
                <c:pt idx="115">
                  <c:v>278367</c:v>
                </c:pt>
                <c:pt idx="116">
                  <c:v>264843</c:v>
                </c:pt>
                <c:pt idx="117">
                  <c:v>241152</c:v>
                </c:pt>
                <c:pt idx="118">
                  <c:v>242329</c:v>
                </c:pt>
                <c:pt idx="119">
                  <c:v>270802</c:v>
                </c:pt>
                <c:pt idx="120">
                  <c:v>256952</c:v>
                </c:pt>
                <c:pt idx="121">
                  <c:v>236219</c:v>
                </c:pt>
                <c:pt idx="122">
                  <c:v>276925</c:v>
                </c:pt>
                <c:pt idx="123">
                  <c:v>209427</c:v>
                </c:pt>
                <c:pt idx="124">
                  <c:v>222648</c:v>
                </c:pt>
                <c:pt idx="125">
                  <c:v>209905</c:v>
                </c:pt>
                <c:pt idx="126">
                  <c:v>232617</c:v>
                </c:pt>
                <c:pt idx="127">
                  <c:v>208123</c:v>
                </c:pt>
                <c:pt idx="128">
                  <c:v>198970</c:v>
                </c:pt>
                <c:pt idx="129">
                  <c:v>241310</c:v>
                </c:pt>
                <c:pt idx="130">
                  <c:v>202141</c:v>
                </c:pt>
                <c:pt idx="131">
                  <c:v>139795</c:v>
                </c:pt>
                <c:pt idx="132">
                  <c:v>134779</c:v>
                </c:pt>
                <c:pt idx="133">
                  <c:v>229218</c:v>
                </c:pt>
                <c:pt idx="134">
                  <c:v>231217</c:v>
                </c:pt>
                <c:pt idx="135">
                  <c:v>270864</c:v>
                </c:pt>
                <c:pt idx="136">
                  <c:v>270864</c:v>
                </c:pt>
                <c:pt idx="137">
                  <c:v>270864</c:v>
                </c:pt>
                <c:pt idx="138">
                  <c:v>164965</c:v>
                </c:pt>
                <c:pt idx="139">
                  <c:v>270864</c:v>
                </c:pt>
                <c:pt idx="140">
                  <c:v>263928</c:v>
                </c:pt>
                <c:pt idx="141">
                  <c:v>243613</c:v>
                </c:pt>
                <c:pt idx="142">
                  <c:v>209897</c:v>
                </c:pt>
                <c:pt idx="143">
                  <c:v>151251</c:v>
                </c:pt>
                <c:pt idx="144">
                  <c:v>191250</c:v>
                </c:pt>
                <c:pt idx="145">
                  <c:v>157271</c:v>
                </c:pt>
                <c:pt idx="146">
                  <c:v>149481</c:v>
                </c:pt>
                <c:pt idx="147">
                  <c:v>119634</c:v>
                </c:pt>
                <c:pt idx="148">
                  <c:v>210847</c:v>
                </c:pt>
                <c:pt idx="149">
                  <c:v>173250</c:v>
                </c:pt>
                <c:pt idx="150">
                  <c:v>163730</c:v>
                </c:pt>
                <c:pt idx="151">
                  <c:v>147833</c:v>
                </c:pt>
                <c:pt idx="152">
                  <c:v>193960</c:v>
                </c:pt>
                <c:pt idx="153">
                  <c:v>216058</c:v>
                </c:pt>
                <c:pt idx="154">
                  <c:v>212618</c:v>
                </c:pt>
                <c:pt idx="155">
                  <c:v>107950</c:v>
                </c:pt>
                <c:pt idx="156">
                  <c:v>137090</c:v>
                </c:pt>
                <c:pt idx="157">
                  <c:v>246022</c:v>
                </c:pt>
                <c:pt idx="158">
                  <c:v>206417</c:v>
                </c:pt>
                <c:pt idx="159">
                  <c:v>187204</c:v>
                </c:pt>
                <c:pt idx="160">
                  <c:v>110685</c:v>
                </c:pt>
                <c:pt idx="161">
                  <c:v>168205</c:v>
                </c:pt>
                <c:pt idx="162">
                  <c:v>123769</c:v>
                </c:pt>
                <c:pt idx="163">
                  <c:v>165880</c:v>
                </c:pt>
                <c:pt idx="164">
                  <c:v>147017</c:v>
                </c:pt>
                <c:pt idx="165">
                  <c:v>194253</c:v>
                </c:pt>
                <c:pt idx="166">
                  <c:v>123162</c:v>
                </c:pt>
                <c:pt idx="167">
                  <c:v>157248</c:v>
                </c:pt>
                <c:pt idx="168">
                  <c:v>231190</c:v>
                </c:pt>
                <c:pt idx="169">
                  <c:v>158780</c:v>
                </c:pt>
                <c:pt idx="170">
                  <c:v>226815</c:v>
                </c:pt>
                <c:pt idx="171">
                  <c:v>180773</c:v>
                </c:pt>
                <c:pt idx="172">
                  <c:v>155008</c:v>
                </c:pt>
                <c:pt idx="173">
                  <c:v>148275</c:v>
                </c:pt>
                <c:pt idx="174">
                  <c:v>148047</c:v>
                </c:pt>
                <c:pt idx="175">
                  <c:v>103498</c:v>
                </c:pt>
                <c:pt idx="176">
                  <c:v>210098</c:v>
                </c:pt>
                <c:pt idx="177">
                  <c:v>203147</c:v>
                </c:pt>
                <c:pt idx="178">
                  <c:v>189096</c:v>
                </c:pt>
                <c:pt idx="179">
                  <c:v>138364</c:v>
                </c:pt>
                <c:pt idx="180">
                  <c:v>176981</c:v>
                </c:pt>
                <c:pt idx="181">
                  <c:v>143319</c:v>
                </c:pt>
                <c:pt idx="182">
                  <c:v>187440</c:v>
                </c:pt>
                <c:pt idx="183">
                  <c:v>121648</c:v>
                </c:pt>
                <c:pt idx="184">
                  <c:v>202668</c:v>
                </c:pt>
                <c:pt idx="185">
                  <c:v>216858</c:v>
                </c:pt>
                <c:pt idx="186">
                  <c:v>107320</c:v>
                </c:pt>
                <c:pt idx="187">
                  <c:v>95525</c:v>
                </c:pt>
                <c:pt idx="188">
                  <c:v>268695</c:v>
                </c:pt>
                <c:pt idx="189">
                  <c:v>362190</c:v>
                </c:pt>
                <c:pt idx="190">
                  <c:v>185475</c:v>
                </c:pt>
                <c:pt idx="191">
                  <c:v>150456</c:v>
                </c:pt>
                <c:pt idx="192">
                  <c:v>231864</c:v>
                </c:pt>
                <c:pt idx="193">
                  <c:v>187639</c:v>
                </c:pt>
                <c:pt idx="194">
                  <c:v>148874</c:v>
                </c:pt>
                <c:pt idx="195">
                  <c:v>174517</c:v>
                </c:pt>
                <c:pt idx="196">
                  <c:v>175326</c:v>
                </c:pt>
                <c:pt idx="197">
                  <c:v>89944</c:v>
                </c:pt>
                <c:pt idx="198">
                  <c:v>135602</c:v>
                </c:pt>
                <c:pt idx="199">
                  <c:v>147908</c:v>
                </c:pt>
                <c:pt idx="200">
                  <c:v>161938</c:v>
                </c:pt>
                <c:pt idx="201">
                  <c:v>172495</c:v>
                </c:pt>
                <c:pt idx="202">
                  <c:v>215239</c:v>
                </c:pt>
                <c:pt idx="203">
                  <c:v>165897</c:v>
                </c:pt>
                <c:pt idx="204">
                  <c:v>173832</c:v>
                </c:pt>
                <c:pt idx="205">
                  <c:v>173832</c:v>
                </c:pt>
                <c:pt idx="206">
                  <c:v>173832</c:v>
                </c:pt>
                <c:pt idx="207">
                  <c:v>173832</c:v>
                </c:pt>
                <c:pt idx="208">
                  <c:v>173832</c:v>
                </c:pt>
                <c:pt idx="209">
                  <c:v>173832</c:v>
                </c:pt>
                <c:pt idx="210">
                  <c:v>118224</c:v>
                </c:pt>
                <c:pt idx="211">
                  <c:v>163148</c:v>
                </c:pt>
                <c:pt idx="212">
                  <c:v>106987</c:v>
                </c:pt>
                <c:pt idx="213">
                  <c:v>72819</c:v>
                </c:pt>
                <c:pt idx="214">
                  <c:v>149028</c:v>
                </c:pt>
                <c:pt idx="215">
                  <c:v>91971</c:v>
                </c:pt>
                <c:pt idx="216">
                  <c:v>75571</c:v>
                </c:pt>
                <c:pt idx="217">
                  <c:v>210758</c:v>
                </c:pt>
                <c:pt idx="218">
                  <c:v>224363</c:v>
                </c:pt>
                <c:pt idx="219">
                  <c:v>210374</c:v>
                </c:pt>
                <c:pt idx="220">
                  <c:v>242221</c:v>
                </c:pt>
                <c:pt idx="221">
                  <c:v>253527</c:v>
                </c:pt>
                <c:pt idx="222">
                  <c:v>245396</c:v>
                </c:pt>
                <c:pt idx="223">
                  <c:v>103071</c:v>
                </c:pt>
                <c:pt idx="224">
                  <c:v>125358</c:v>
                </c:pt>
                <c:pt idx="225">
                  <c:v>175177</c:v>
                </c:pt>
                <c:pt idx="226">
                  <c:v>214200</c:v>
                </c:pt>
                <c:pt idx="227">
                  <c:v>214200</c:v>
                </c:pt>
                <c:pt idx="228">
                  <c:v>214200</c:v>
                </c:pt>
                <c:pt idx="229">
                  <c:v>214200</c:v>
                </c:pt>
                <c:pt idx="230">
                  <c:v>214200</c:v>
                </c:pt>
                <c:pt idx="231">
                  <c:v>214200</c:v>
                </c:pt>
                <c:pt idx="232">
                  <c:v>214200</c:v>
                </c:pt>
                <c:pt idx="233">
                  <c:v>214200</c:v>
                </c:pt>
                <c:pt idx="234">
                  <c:v>214200</c:v>
                </c:pt>
                <c:pt idx="235">
                  <c:v>111605</c:v>
                </c:pt>
                <c:pt idx="236">
                  <c:v>188653</c:v>
                </c:pt>
                <c:pt idx="237">
                  <c:v>182985</c:v>
                </c:pt>
                <c:pt idx="238">
                  <c:v>255362</c:v>
                </c:pt>
                <c:pt idx="239">
                  <c:v>260124</c:v>
                </c:pt>
                <c:pt idx="240">
                  <c:v>210307</c:v>
                </c:pt>
                <c:pt idx="241">
                  <c:v>187689</c:v>
                </c:pt>
                <c:pt idx="242">
                  <c:v>200493</c:v>
                </c:pt>
                <c:pt idx="243">
                  <c:v>307342</c:v>
                </c:pt>
                <c:pt idx="244">
                  <c:v>320652</c:v>
                </c:pt>
                <c:pt idx="245">
                  <c:v>283679</c:v>
                </c:pt>
                <c:pt idx="246">
                  <c:v>263146</c:v>
                </c:pt>
                <c:pt idx="247">
                  <c:v>232918</c:v>
                </c:pt>
                <c:pt idx="248">
                  <c:v>209821</c:v>
                </c:pt>
                <c:pt idx="249">
                  <c:v>248075</c:v>
                </c:pt>
                <c:pt idx="250">
                  <c:v>282340</c:v>
                </c:pt>
                <c:pt idx="251">
                  <c:v>201912</c:v>
                </c:pt>
                <c:pt idx="252">
                  <c:v>236351</c:v>
                </c:pt>
                <c:pt idx="253">
                  <c:v>249116</c:v>
                </c:pt>
                <c:pt idx="254">
                  <c:v>258251</c:v>
                </c:pt>
                <c:pt idx="255">
                  <c:v>149851</c:v>
                </c:pt>
                <c:pt idx="256">
                  <c:v>138013</c:v>
                </c:pt>
                <c:pt idx="257">
                  <c:v>138044</c:v>
                </c:pt>
                <c:pt idx="258">
                  <c:v>214283</c:v>
                </c:pt>
                <c:pt idx="259">
                  <c:v>153718</c:v>
                </c:pt>
                <c:pt idx="260">
                  <c:v>131840</c:v>
                </c:pt>
                <c:pt idx="261">
                  <c:v>232660</c:v>
                </c:pt>
                <c:pt idx="262">
                  <c:v>226940</c:v>
                </c:pt>
                <c:pt idx="263">
                  <c:v>227256</c:v>
                </c:pt>
                <c:pt idx="264">
                  <c:v>143345</c:v>
                </c:pt>
                <c:pt idx="265">
                  <c:v>151134</c:v>
                </c:pt>
                <c:pt idx="266">
                  <c:v>96839</c:v>
                </c:pt>
                <c:pt idx="267">
                  <c:v>102960</c:v>
                </c:pt>
                <c:pt idx="268">
                  <c:v>142248</c:v>
                </c:pt>
                <c:pt idx="269">
                  <c:v>99957</c:v>
                </c:pt>
                <c:pt idx="270">
                  <c:v>238433</c:v>
                </c:pt>
                <c:pt idx="271">
                  <c:v>184587</c:v>
                </c:pt>
                <c:pt idx="272">
                  <c:v>233444</c:v>
                </c:pt>
                <c:pt idx="273">
                  <c:v>226852</c:v>
                </c:pt>
                <c:pt idx="274">
                  <c:v>149651</c:v>
                </c:pt>
                <c:pt idx="275">
                  <c:v>228265</c:v>
                </c:pt>
                <c:pt idx="276">
                  <c:v>197091</c:v>
                </c:pt>
                <c:pt idx="277">
                  <c:v>163677</c:v>
                </c:pt>
                <c:pt idx="278">
                  <c:v>147968</c:v>
                </c:pt>
                <c:pt idx="279">
                  <c:v>145720</c:v>
                </c:pt>
                <c:pt idx="280">
                  <c:v>258944</c:v>
                </c:pt>
                <c:pt idx="281">
                  <c:v>196177</c:v>
                </c:pt>
                <c:pt idx="282">
                  <c:v>263480</c:v>
                </c:pt>
                <c:pt idx="283">
                  <c:v>163498</c:v>
                </c:pt>
                <c:pt idx="284">
                  <c:v>137472</c:v>
                </c:pt>
                <c:pt idx="285">
                  <c:v>137472</c:v>
                </c:pt>
                <c:pt idx="286">
                  <c:v>131744</c:v>
                </c:pt>
                <c:pt idx="287">
                  <c:v>137472</c:v>
                </c:pt>
                <c:pt idx="288">
                  <c:v>137472</c:v>
                </c:pt>
                <c:pt idx="289">
                  <c:v>137472</c:v>
                </c:pt>
                <c:pt idx="290">
                  <c:v>137472</c:v>
                </c:pt>
                <c:pt idx="291">
                  <c:v>137472</c:v>
                </c:pt>
                <c:pt idx="292">
                  <c:v>137472</c:v>
                </c:pt>
                <c:pt idx="293">
                  <c:v>137472</c:v>
                </c:pt>
                <c:pt idx="294">
                  <c:v>137472</c:v>
                </c:pt>
                <c:pt idx="295">
                  <c:v>202828</c:v>
                </c:pt>
                <c:pt idx="296">
                  <c:v>234416</c:v>
                </c:pt>
                <c:pt idx="297">
                  <c:v>250576</c:v>
                </c:pt>
                <c:pt idx="298">
                  <c:v>248182</c:v>
                </c:pt>
                <c:pt idx="299">
                  <c:v>190297</c:v>
                </c:pt>
                <c:pt idx="300">
                  <c:v>97067</c:v>
                </c:pt>
                <c:pt idx="301">
                  <c:v>179234</c:v>
                </c:pt>
                <c:pt idx="302">
                  <c:v>176547</c:v>
                </c:pt>
                <c:pt idx="303">
                  <c:v>154282</c:v>
                </c:pt>
                <c:pt idx="304">
                  <c:v>120940</c:v>
                </c:pt>
                <c:pt idx="305">
                  <c:v>111002</c:v>
                </c:pt>
                <c:pt idx="306">
                  <c:v>119609</c:v>
                </c:pt>
                <c:pt idx="307">
                  <c:v>108325</c:v>
                </c:pt>
                <c:pt idx="308">
                  <c:v>107964</c:v>
                </c:pt>
                <c:pt idx="309">
                  <c:v>138180</c:v>
                </c:pt>
                <c:pt idx="310">
                  <c:v>224199</c:v>
                </c:pt>
                <c:pt idx="311">
                  <c:v>189177</c:v>
                </c:pt>
                <c:pt idx="312">
                  <c:v>141609</c:v>
                </c:pt>
                <c:pt idx="313">
                  <c:v>153877</c:v>
                </c:pt>
                <c:pt idx="314">
                  <c:v>238985</c:v>
                </c:pt>
                <c:pt idx="315">
                  <c:v>183970</c:v>
                </c:pt>
                <c:pt idx="316">
                  <c:v>122415</c:v>
                </c:pt>
                <c:pt idx="317">
                  <c:v>118320</c:v>
                </c:pt>
                <c:pt idx="318">
                  <c:v>153426</c:v>
                </c:pt>
                <c:pt idx="319">
                  <c:v>192079</c:v>
                </c:pt>
                <c:pt idx="320">
                  <c:v>103261</c:v>
                </c:pt>
                <c:pt idx="321">
                  <c:v>108304</c:v>
                </c:pt>
                <c:pt idx="322">
                  <c:v>150827</c:v>
                </c:pt>
                <c:pt idx="323">
                  <c:v>171342</c:v>
                </c:pt>
                <c:pt idx="324">
                  <c:v>205116</c:v>
                </c:pt>
                <c:pt idx="325">
                  <c:v>167695</c:v>
                </c:pt>
                <c:pt idx="326">
                  <c:v>117392</c:v>
                </c:pt>
                <c:pt idx="327">
                  <c:v>165848</c:v>
                </c:pt>
                <c:pt idx="328">
                  <c:v>136007</c:v>
                </c:pt>
                <c:pt idx="329">
                  <c:v>103197</c:v>
                </c:pt>
                <c:pt idx="330">
                  <c:v>128116</c:v>
                </c:pt>
                <c:pt idx="331">
                  <c:v>109868</c:v>
                </c:pt>
                <c:pt idx="332">
                  <c:v>122068</c:v>
                </c:pt>
                <c:pt idx="333">
                  <c:v>211657</c:v>
                </c:pt>
                <c:pt idx="334">
                  <c:v>197508</c:v>
                </c:pt>
                <c:pt idx="335">
                  <c:v>210229</c:v>
                </c:pt>
                <c:pt idx="336">
                  <c:v>186421</c:v>
                </c:pt>
                <c:pt idx="337">
                  <c:v>238436</c:v>
                </c:pt>
                <c:pt idx="338">
                  <c:v>224838</c:v>
                </c:pt>
                <c:pt idx="339">
                  <c:v>245302</c:v>
                </c:pt>
                <c:pt idx="340">
                  <c:v>245525</c:v>
                </c:pt>
                <c:pt idx="341">
                  <c:v>243168</c:v>
                </c:pt>
                <c:pt idx="342">
                  <c:v>118709</c:v>
                </c:pt>
                <c:pt idx="343">
                  <c:v>156224</c:v>
                </c:pt>
                <c:pt idx="344">
                  <c:v>170759</c:v>
                </c:pt>
                <c:pt idx="345">
                  <c:v>269211</c:v>
                </c:pt>
                <c:pt idx="346">
                  <c:v>247640</c:v>
                </c:pt>
                <c:pt idx="347">
                  <c:v>188590</c:v>
                </c:pt>
                <c:pt idx="348">
                  <c:v>220071</c:v>
                </c:pt>
                <c:pt idx="349">
                  <c:v>201018</c:v>
                </c:pt>
                <c:pt idx="350">
                  <c:v>232625</c:v>
                </c:pt>
                <c:pt idx="351">
                  <c:v>191006</c:v>
                </c:pt>
                <c:pt idx="352">
                  <c:v>253424</c:v>
                </c:pt>
                <c:pt idx="353">
                  <c:v>175547</c:v>
                </c:pt>
                <c:pt idx="354">
                  <c:v>223383</c:v>
                </c:pt>
                <c:pt idx="355">
                  <c:v>197361</c:v>
                </c:pt>
                <c:pt idx="356">
                  <c:v>174989</c:v>
                </c:pt>
                <c:pt idx="357">
                  <c:v>169647</c:v>
                </c:pt>
                <c:pt idx="358">
                  <c:v>191190</c:v>
                </c:pt>
                <c:pt idx="359">
                  <c:v>256323</c:v>
                </c:pt>
                <c:pt idx="360">
                  <c:v>272477</c:v>
                </c:pt>
                <c:pt idx="361">
                  <c:v>287408</c:v>
                </c:pt>
                <c:pt idx="362">
                  <c:v>280437</c:v>
                </c:pt>
                <c:pt idx="363">
                  <c:v>250455</c:v>
                </c:pt>
                <c:pt idx="364">
                  <c:v>2437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68920</c:v>
                </c:pt>
                <c:pt idx="1">
                  <c:v>130848</c:v>
                </c:pt>
                <c:pt idx="2">
                  <c:v>219839</c:v>
                </c:pt>
                <c:pt idx="3">
                  <c:v>219937</c:v>
                </c:pt>
                <c:pt idx="4">
                  <c:v>243613</c:v>
                </c:pt>
                <c:pt idx="5">
                  <c:v>199590</c:v>
                </c:pt>
                <c:pt idx="6">
                  <c:v>244663</c:v>
                </c:pt>
                <c:pt idx="7">
                  <c:v>143618</c:v>
                </c:pt>
                <c:pt idx="8">
                  <c:v>123426</c:v>
                </c:pt>
                <c:pt idx="9">
                  <c:v>235256</c:v>
                </c:pt>
                <c:pt idx="10">
                  <c:v>260650</c:v>
                </c:pt>
                <c:pt idx="11">
                  <c:v>286768</c:v>
                </c:pt>
                <c:pt idx="12">
                  <c:v>242784</c:v>
                </c:pt>
                <c:pt idx="13">
                  <c:v>194116</c:v>
                </c:pt>
                <c:pt idx="14">
                  <c:v>248398</c:v>
                </c:pt>
                <c:pt idx="15">
                  <c:v>266769</c:v>
                </c:pt>
                <c:pt idx="16">
                  <c:v>218674</c:v>
                </c:pt>
                <c:pt idx="17">
                  <c:v>251515</c:v>
                </c:pt>
                <c:pt idx="18">
                  <c:v>266810</c:v>
                </c:pt>
                <c:pt idx="19">
                  <c:v>256289</c:v>
                </c:pt>
                <c:pt idx="20">
                  <c:v>276639</c:v>
                </c:pt>
                <c:pt idx="21">
                  <c:v>255106</c:v>
                </c:pt>
                <c:pt idx="22">
                  <c:v>302328</c:v>
                </c:pt>
                <c:pt idx="23">
                  <c:v>258131</c:v>
                </c:pt>
                <c:pt idx="24">
                  <c:v>310024</c:v>
                </c:pt>
                <c:pt idx="25">
                  <c:v>221804</c:v>
                </c:pt>
                <c:pt idx="26">
                  <c:v>208254</c:v>
                </c:pt>
                <c:pt idx="27">
                  <c:v>179360</c:v>
                </c:pt>
                <c:pt idx="28">
                  <c:v>242863</c:v>
                </c:pt>
                <c:pt idx="29">
                  <c:v>278919</c:v>
                </c:pt>
                <c:pt idx="30">
                  <c:v>237756</c:v>
                </c:pt>
                <c:pt idx="31">
                  <c:v>277292</c:v>
                </c:pt>
                <c:pt idx="32">
                  <c:v>312638</c:v>
                </c:pt>
                <c:pt idx="33">
                  <c:v>249941</c:v>
                </c:pt>
                <c:pt idx="34">
                  <c:v>267702</c:v>
                </c:pt>
                <c:pt idx="35">
                  <c:v>307186</c:v>
                </c:pt>
                <c:pt idx="36">
                  <c:v>361570</c:v>
                </c:pt>
                <c:pt idx="37">
                  <c:v>317445</c:v>
                </c:pt>
                <c:pt idx="38">
                  <c:v>288437</c:v>
                </c:pt>
                <c:pt idx="39">
                  <c:v>232654</c:v>
                </c:pt>
                <c:pt idx="40">
                  <c:v>325777</c:v>
                </c:pt>
                <c:pt idx="41">
                  <c:v>354120</c:v>
                </c:pt>
                <c:pt idx="42">
                  <c:v>368989</c:v>
                </c:pt>
                <c:pt idx="43">
                  <c:v>362826</c:v>
                </c:pt>
                <c:pt idx="44">
                  <c:v>326220</c:v>
                </c:pt>
                <c:pt idx="45">
                  <c:v>275791</c:v>
                </c:pt>
                <c:pt idx="46">
                  <c:v>313416</c:v>
                </c:pt>
                <c:pt idx="47">
                  <c:v>279698</c:v>
                </c:pt>
                <c:pt idx="48">
                  <c:v>342277</c:v>
                </c:pt>
                <c:pt idx="49">
                  <c:v>332918</c:v>
                </c:pt>
                <c:pt idx="50">
                  <c:v>290128</c:v>
                </c:pt>
                <c:pt idx="51">
                  <c:v>307172</c:v>
                </c:pt>
                <c:pt idx="52">
                  <c:v>332716</c:v>
                </c:pt>
                <c:pt idx="53">
                  <c:v>310096</c:v>
                </c:pt>
                <c:pt idx="54">
                  <c:v>243779</c:v>
                </c:pt>
                <c:pt idx="55">
                  <c:v>296198</c:v>
                </c:pt>
                <c:pt idx="56">
                  <c:v>298755</c:v>
                </c:pt>
                <c:pt idx="57">
                  <c:v>292272</c:v>
                </c:pt>
                <c:pt idx="58">
                  <c:v>274156</c:v>
                </c:pt>
                <c:pt idx="59">
                  <c:v>346312</c:v>
                </c:pt>
                <c:pt idx="60">
                  <c:v>386314</c:v>
                </c:pt>
                <c:pt idx="61">
                  <c:v>368459</c:v>
                </c:pt>
                <c:pt idx="62">
                  <c:v>279015</c:v>
                </c:pt>
                <c:pt idx="63">
                  <c:v>306824</c:v>
                </c:pt>
                <c:pt idx="64">
                  <c:v>354510</c:v>
                </c:pt>
                <c:pt idx="65">
                  <c:v>387754</c:v>
                </c:pt>
                <c:pt idx="66">
                  <c:v>403417</c:v>
                </c:pt>
                <c:pt idx="67">
                  <c:v>351727</c:v>
                </c:pt>
                <c:pt idx="68">
                  <c:v>306900</c:v>
                </c:pt>
                <c:pt idx="69">
                  <c:v>275846</c:v>
                </c:pt>
                <c:pt idx="70">
                  <c:v>350267</c:v>
                </c:pt>
                <c:pt idx="71">
                  <c:v>257468</c:v>
                </c:pt>
                <c:pt idx="72">
                  <c:v>240648</c:v>
                </c:pt>
                <c:pt idx="73">
                  <c:v>262436</c:v>
                </c:pt>
                <c:pt idx="74">
                  <c:v>261385</c:v>
                </c:pt>
                <c:pt idx="75">
                  <c:v>286080</c:v>
                </c:pt>
                <c:pt idx="76">
                  <c:v>283277</c:v>
                </c:pt>
                <c:pt idx="77">
                  <c:v>332611</c:v>
                </c:pt>
                <c:pt idx="78">
                  <c:v>367114</c:v>
                </c:pt>
                <c:pt idx="79">
                  <c:v>358210</c:v>
                </c:pt>
                <c:pt idx="80">
                  <c:v>270842</c:v>
                </c:pt>
                <c:pt idx="81">
                  <c:v>264044</c:v>
                </c:pt>
                <c:pt idx="82">
                  <c:v>276914</c:v>
                </c:pt>
                <c:pt idx="83">
                  <c:v>300656</c:v>
                </c:pt>
                <c:pt idx="84">
                  <c:v>367641</c:v>
                </c:pt>
                <c:pt idx="85">
                  <c:v>426055</c:v>
                </c:pt>
                <c:pt idx="86">
                  <c:v>419615</c:v>
                </c:pt>
                <c:pt idx="87">
                  <c:v>405208</c:v>
                </c:pt>
                <c:pt idx="88">
                  <c:v>388928</c:v>
                </c:pt>
                <c:pt idx="89">
                  <c:v>357065</c:v>
                </c:pt>
                <c:pt idx="90">
                  <c:v>326684</c:v>
                </c:pt>
                <c:pt idx="91">
                  <c:v>305667</c:v>
                </c:pt>
                <c:pt idx="92">
                  <c:v>319096</c:v>
                </c:pt>
                <c:pt idx="93">
                  <c:v>272152</c:v>
                </c:pt>
                <c:pt idx="94">
                  <c:v>280460</c:v>
                </c:pt>
                <c:pt idx="95">
                  <c:v>326135</c:v>
                </c:pt>
                <c:pt idx="96">
                  <c:v>337034</c:v>
                </c:pt>
                <c:pt idx="97">
                  <c:v>332067</c:v>
                </c:pt>
                <c:pt idx="98">
                  <c:v>337932</c:v>
                </c:pt>
                <c:pt idx="99">
                  <c:v>350555</c:v>
                </c:pt>
                <c:pt idx="100">
                  <c:v>303895</c:v>
                </c:pt>
                <c:pt idx="101">
                  <c:v>272088</c:v>
                </c:pt>
                <c:pt idx="102">
                  <c:v>224339</c:v>
                </c:pt>
                <c:pt idx="103">
                  <c:v>316997</c:v>
                </c:pt>
                <c:pt idx="104">
                  <c:v>238817</c:v>
                </c:pt>
                <c:pt idx="105">
                  <c:v>163832</c:v>
                </c:pt>
                <c:pt idx="106">
                  <c:v>223812</c:v>
                </c:pt>
                <c:pt idx="107">
                  <c:v>244658</c:v>
                </c:pt>
                <c:pt idx="108">
                  <c:v>221258</c:v>
                </c:pt>
                <c:pt idx="109">
                  <c:v>202629</c:v>
                </c:pt>
                <c:pt idx="110">
                  <c:v>205974</c:v>
                </c:pt>
                <c:pt idx="111">
                  <c:v>232530</c:v>
                </c:pt>
                <c:pt idx="112">
                  <c:v>289791</c:v>
                </c:pt>
                <c:pt idx="113">
                  <c:v>272660</c:v>
                </c:pt>
                <c:pt idx="114">
                  <c:v>307397</c:v>
                </c:pt>
                <c:pt idx="115">
                  <c:v>359263</c:v>
                </c:pt>
                <c:pt idx="116">
                  <c:v>320253</c:v>
                </c:pt>
                <c:pt idx="117">
                  <c:v>301967</c:v>
                </c:pt>
                <c:pt idx="118">
                  <c:v>289687</c:v>
                </c:pt>
                <c:pt idx="119">
                  <c:v>304107</c:v>
                </c:pt>
                <c:pt idx="120">
                  <c:v>273001</c:v>
                </c:pt>
                <c:pt idx="121">
                  <c:v>299595</c:v>
                </c:pt>
                <c:pt idx="122">
                  <c:v>348303</c:v>
                </c:pt>
                <c:pt idx="123">
                  <c:v>267222</c:v>
                </c:pt>
                <c:pt idx="124">
                  <c:v>255652</c:v>
                </c:pt>
                <c:pt idx="125">
                  <c:v>259429</c:v>
                </c:pt>
                <c:pt idx="126">
                  <c:v>286414</c:v>
                </c:pt>
                <c:pt idx="127">
                  <c:v>266169</c:v>
                </c:pt>
                <c:pt idx="128">
                  <c:v>218386</c:v>
                </c:pt>
                <c:pt idx="129">
                  <c:v>271887</c:v>
                </c:pt>
                <c:pt idx="130">
                  <c:v>204428</c:v>
                </c:pt>
                <c:pt idx="131">
                  <c:v>142044</c:v>
                </c:pt>
                <c:pt idx="132">
                  <c:v>142400</c:v>
                </c:pt>
                <c:pt idx="133">
                  <c:v>269002</c:v>
                </c:pt>
                <c:pt idx="134">
                  <c:v>317164</c:v>
                </c:pt>
                <c:pt idx="135">
                  <c:v>350784</c:v>
                </c:pt>
                <c:pt idx="136">
                  <c:v>350784</c:v>
                </c:pt>
                <c:pt idx="137">
                  <c:v>350784</c:v>
                </c:pt>
                <c:pt idx="138">
                  <c:v>141065</c:v>
                </c:pt>
                <c:pt idx="139">
                  <c:v>350784</c:v>
                </c:pt>
                <c:pt idx="140">
                  <c:v>222210</c:v>
                </c:pt>
                <c:pt idx="141">
                  <c:v>260190</c:v>
                </c:pt>
                <c:pt idx="142">
                  <c:v>212199</c:v>
                </c:pt>
                <c:pt idx="143">
                  <c:v>132841</c:v>
                </c:pt>
                <c:pt idx="144">
                  <c:v>177116</c:v>
                </c:pt>
                <c:pt idx="145">
                  <c:v>171603</c:v>
                </c:pt>
                <c:pt idx="146">
                  <c:v>137072</c:v>
                </c:pt>
                <c:pt idx="147">
                  <c:v>106796</c:v>
                </c:pt>
                <c:pt idx="148">
                  <c:v>195289</c:v>
                </c:pt>
                <c:pt idx="149">
                  <c:v>226461</c:v>
                </c:pt>
                <c:pt idx="150">
                  <c:v>218210</c:v>
                </c:pt>
                <c:pt idx="151">
                  <c:v>248048</c:v>
                </c:pt>
                <c:pt idx="152">
                  <c:v>302197</c:v>
                </c:pt>
                <c:pt idx="153">
                  <c:v>244590</c:v>
                </c:pt>
                <c:pt idx="154">
                  <c:v>293395</c:v>
                </c:pt>
                <c:pt idx="155">
                  <c:v>152116</c:v>
                </c:pt>
                <c:pt idx="156">
                  <c:v>155948</c:v>
                </c:pt>
                <c:pt idx="157">
                  <c:v>255255</c:v>
                </c:pt>
                <c:pt idx="158">
                  <c:v>257639</c:v>
                </c:pt>
                <c:pt idx="159">
                  <c:v>248010</c:v>
                </c:pt>
                <c:pt idx="160">
                  <c:v>161167</c:v>
                </c:pt>
                <c:pt idx="161">
                  <c:v>200170</c:v>
                </c:pt>
                <c:pt idx="162">
                  <c:v>147277</c:v>
                </c:pt>
                <c:pt idx="163">
                  <c:v>155862</c:v>
                </c:pt>
                <c:pt idx="164">
                  <c:v>164795</c:v>
                </c:pt>
                <c:pt idx="165">
                  <c:v>194948</c:v>
                </c:pt>
                <c:pt idx="166">
                  <c:v>173220</c:v>
                </c:pt>
                <c:pt idx="167">
                  <c:v>174744</c:v>
                </c:pt>
                <c:pt idx="168">
                  <c:v>269481</c:v>
                </c:pt>
                <c:pt idx="169">
                  <c:v>210994</c:v>
                </c:pt>
                <c:pt idx="170">
                  <c:v>291889</c:v>
                </c:pt>
                <c:pt idx="171">
                  <c:v>198537</c:v>
                </c:pt>
                <c:pt idx="172">
                  <c:v>214054</c:v>
                </c:pt>
                <c:pt idx="173">
                  <c:v>198482</c:v>
                </c:pt>
                <c:pt idx="174">
                  <c:v>219739</c:v>
                </c:pt>
                <c:pt idx="175">
                  <c:v>157190</c:v>
                </c:pt>
                <c:pt idx="176">
                  <c:v>261085</c:v>
                </c:pt>
                <c:pt idx="177">
                  <c:v>285037</c:v>
                </c:pt>
                <c:pt idx="178">
                  <c:v>303384</c:v>
                </c:pt>
                <c:pt idx="179">
                  <c:v>232213</c:v>
                </c:pt>
                <c:pt idx="180">
                  <c:v>292675</c:v>
                </c:pt>
                <c:pt idx="181">
                  <c:v>249108</c:v>
                </c:pt>
                <c:pt idx="182">
                  <c:v>276797</c:v>
                </c:pt>
                <c:pt idx="183">
                  <c:v>190750</c:v>
                </c:pt>
                <c:pt idx="184">
                  <c:v>264383</c:v>
                </c:pt>
                <c:pt idx="185">
                  <c:v>308136</c:v>
                </c:pt>
                <c:pt idx="186">
                  <c:v>178029</c:v>
                </c:pt>
                <c:pt idx="187">
                  <c:v>164838</c:v>
                </c:pt>
                <c:pt idx="188">
                  <c:v>273598</c:v>
                </c:pt>
                <c:pt idx="189">
                  <c:v>330532</c:v>
                </c:pt>
                <c:pt idx="190">
                  <c:v>285624</c:v>
                </c:pt>
                <c:pt idx="191">
                  <c:v>267046</c:v>
                </c:pt>
                <c:pt idx="192">
                  <c:v>337078</c:v>
                </c:pt>
                <c:pt idx="193">
                  <c:v>341701</c:v>
                </c:pt>
                <c:pt idx="194">
                  <c:v>318866</c:v>
                </c:pt>
                <c:pt idx="195">
                  <c:v>304057</c:v>
                </c:pt>
                <c:pt idx="196">
                  <c:v>354354</c:v>
                </c:pt>
                <c:pt idx="197">
                  <c:v>240564</c:v>
                </c:pt>
                <c:pt idx="198">
                  <c:v>246071</c:v>
                </c:pt>
                <c:pt idx="199">
                  <c:v>271848</c:v>
                </c:pt>
                <c:pt idx="200">
                  <c:v>296352</c:v>
                </c:pt>
                <c:pt idx="201">
                  <c:v>330999</c:v>
                </c:pt>
                <c:pt idx="202">
                  <c:v>325699</c:v>
                </c:pt>
                <c:pt idx="203">
                  <c:v>237897</c:v>
                </c:pt>
                <c:pt idx="204">
                  <c:v>264792</c:v>
                </c:pt>
                <c:pt idx="205">
                  <c:v>264792</c:v>
                </c:pt>
                <c:pt idx="206">
                  <c:v>264792</c:v>
                </c:pt>
                <c:pt idx="207">
                  <c:v>264792</c:v>
                </c:pt>
                <c:pt idx="208">
                  <c:v>264792</c:v>
                </c:pt>
                <c:pt idx="209">
                  <c:v>264792</c:v>
                </c:pt>
                <c:pt idx="210">
                  <c:v>198384</c:v>
                </c:pt>
                <c:pt idx="211">
                  <c:v>244618</c:v>
                </c:pt>
                <c:pt idx="212">
                  <c:v>162046</c:v>
                </c:pt>
                <c:pt idx="213">
                  <c:v>141764</c:v>
                </c:pt>
                <c:pt idx="214">
                  <c:v>212481</c:v>
                </c:pt>
                <c:pt idx="215">
                  <c:v>164771</c:v>
                </c:pt>
                <c:pt idx="216">
                  <c:v>132224</c:v>
                </c:pt>
                <c:pt idx="217">
                  <c:v>235823</c:v>
                </c:pt>
                <c:pt idx="218">
                  <c:v>285461</c:v>
                </c:pt>
                <c:pt idx="219">
                  <c:v>293381</c:v>
                </c:pt>
                <c:pt idx="220">
                  <c:v>306782</c:v>
                </c:pt>
                <c:pt idx="221">
                  <c:v>303576</c:v>
                </c:pt>
                <c:pt idx="222">
                  <c:v>316362</c:v>
                </c:pt>
                <c:pt idx="223">
                  <c:v>162481</c:v>
                </c:pt>
                <c:pt idx="224">
                  <c:v>194699</c:v>
                </c:pt>
                <c:pt idx="225">
                  <c:v>194446</c:v>
                </c:pt>
                <c:pt idx="226">
                  <c:v>221400</c:v>
                </c:pt>
                <c:pt idx="227">
                  <c:v>221400</c:v>
                </c:pt>
                <c:pt idx="228">
                  <c:v>221400</c:v>
                </c:pt>
                <c:pt idx="229">
                  <c:v>221400</c:v>
                </c:pt>
                <c:pt idx="230">
                  <c:v>221400</c:v>
                </c:pt>
                <c:pt idx="231">
                  <c:v>221400</c:v>
                </c:pt>
                <c:pt idx="232">
                  <c:v>221400</c:v>
                </c:pt>
                <c:pt idx="233">
                  <c:v>221400</c:v>
                </c:pt>
                <c:pt idx="234">
                  <c:v>221400</c:v>
                </c:pt>
                <c:pt idx="235">
                  <c:v>119411</c:v>
                </c:pt>
                <c:pt idx="236">
                  <c:v>203655</c:v>
                </c:pt>
                <c:pt idx="237">
                  <c:v>184777</c:v>
                </c:pt>
                <c:pt idx="238">
                  <c:v>250506</c:v>
                </c:pt>
                <c:pt idx="239">
                  <c:v>255660</c:v>
                </c:pt>
                <c:pt idx="240">
                  <c:v>214899</c:v>
                </c:pt>
                <c:pt idx="241">
                  <c:v>315145</c:v>
                </c:pt>
                <c:pt idx="242">
                  <c:v>297360</c:v>
                </c:pt>
                <c:pt idx="243">
                  <c:v>414744</c:v>
                </c:pt>
                <c:pt idx="244">
                  <c:v>389466</c:v>
                </c:pt>
                <c:pt idx="245">
                  <c:v>320725</c:v>
                </c:pt>
                <c:pt idx="246">
                  <c:v>373387</c:v>
                </c:pt>
                <c:pt idx="247">
                  <c:v>390846</c:v>
                </c:pt>
                <c:pt idx="248">
                  <c:v>331326</c:v>
                </c:pt>
                <c:pt idx="249">
                  <c:v>386675</c:v>
                </c:pt>
                <c:pt idx="250">
                  <c:v>380175</c:v>
                </c:pt>
                <c:pt idx="251">
                  <c:v>308267</c:v>
                </c:pt>
                <c:pt idx="252">
                  <c:v>312763</c:v>
                </c:pt>
                <c:pt idx="253">
                  <c:v>309806</c:v>
                </c:pt>
                <c:pt idx="254">
                  <c:v>310205</c:v>
                </c:pt>
                <c:pt idx="255">
                  <c:v>222899</c:v>
                </c:pt>
                <c:pt idx="256">
                  <c:v>184744</c:v>
                </c:pt>
                <c:pt idx="257">
                  <c:v>159760</c:v>
                </c:pt>
                <c:pt idx="258">
                  <c:v>271444</c:v>
                </c:pt>
                <c:pt idx="259">
                  <c:v>169573</c:v>
                </c:pt>
                <c:pt idx="260">
                  <c:v>125329</c:v>
                </c:pt>
                <c:pt idx="261">
                  <c:v>240356</c:v>
                </c:pt>
                <c:pt idx="262">
                  <c:v>207599</c:v>
                </c:pt>
                <c:pt idx="263">
                  <c:v>243806</c:v>
                </c:pt>
                <c:pt idx="264">
                  <c:v>205927</c:v>
                </c:pt>
                <c:pt idx="265">
                  <c:v>173525</c:v>
                </c:pt>
                <c:pt idx="266">
                  <c:v>140600</c:v>
                </c:pt>
                <c:pt idx="267">
                  <c:v>155448</c:v>
                </c:pt>
                <c:pt idx="268">
                  <c:v>130859</c:v>
                </c:pt>
                <c:pt idx="269">
                  <c:v>116361</c:v>
                </c:pt>
                <c:pt idx="270">
                  <c:v>232396</c:v>
                </c:pt>
                <c:pt idx="271">
                  <c:v>194553</c:v>
                </c:pt>
                <c:pt idx="272">
                  <c:v>213631</c:v>
                </c:pt>
                <c:pt idx="273">
                  <c:v>202436</c:v>
                </c:pt>
                <c:pt idx="274">
                  <c:v>139937</c:v>
                </c:pt>
                <c:pt idx="275">
                  <c:v>227817</c:v>
                </c:pt>
                <c:pt idx="276">
                  <c:v>219344</c:v>
                </c:pt>
                <c:pt idx="277">
                  <c:v>153434</c:v>
                </c:pt>
                <c:pt idx="278">
                  <c:v>140601</c:v>
                </c:pt>
                <c:pt idx="279">
                  <c:v>181285</c:v>
                </c:pt>
                <c:pt idx="280">
                  <c:v>231250</c:v>
                </c:pt>
                <c:pt idx="281">
                  <c:v>244055</c:v>
                </c:pt>
                <c:pt idx="282">
                  <c:v>263506</c:v>
                </c:pt>
                <c:pt idx="283">
                  <c:v>204389</c:v>
                </c:pt>
                <c:pt idx="284">
                  <c:v>158928</c:v>
                </c:pt>
                <c:pt idx="285">
                  <c:v>158928</c:v>
                </c:pt>
                <c:pt idx="286">
                  <c:v>152306</c:v>
                </c:pt>
                <c:pt idx="287">
                  <c:v>158928</c:v>
                </c:pt>
                <c:pt idx="288">
                  <c:v>158928</c:v>
                </c:pt>
                <c:pt idx="289">
                  <c:v>158928</c:v>
                </c:pt>
                <c:pt idx="290">
                  <c:v>158928</c:v>
                </c:pt>
                <c:pt idx="291">
                  <c:v>158928</c:v>
                </c:pt>
                <c:pt idx="292">
                  <c:v>158928</c:v>
                </c:pt>
                <c:pt idx="293">
                  <c:v>158928</c:v>
                </c:pt>
                <c:pt idx="294">
                  <c:v>158928</c:v>
                </c:pt>
                <c:pt idx="295">
                  <c:v>150008</c:v>
                </c:pt>
                <c:pt idx="296">
                  <c:v>182183</c:v>
                </c:pt>
                <c:pt idx="297">
                  <c:v>191609</c:v>
                </c:pt>
                <c:pt idx="298">
                  <c:v>204874</c:v>
                </c:pt>
                <c:pt idx="299">
                  <c:v>184043</c:v>
                </c:pt>
                <c:pt idx="300">
                  <c:v>76768</c:v>
                </c:pt>
                <c:pt idx="301">
                  <c:v>127291</c:v>
                </c:pt>
                <c:pt idx="302">
                  <c:v>148373</c:v>
                </c:pt>
                <c:pt idx="303">
                  <c:v>135430</c:v>
                </c:pt>
                <c:pt idx="304">
                  <c:v>104123</c:v>
                </c:pt>
                <c:pt idx="305">
                  <c:v>95955</c:v>
                </c:pt>
                <c:pt idx="306">
                  <c:v>104401</c:v>
                </c:pt>
                <c:pt idx="307">
                  <c:v>79471</c:v>
                </c:pt>
                <c:pt idx="308">
                  <c:v>88041</c:v>
                </c:pt>
                <c:pt idx="309">
                  <c:v>84999</c:v>
                </c:pt>
                <c:pt idx="310">
                  <c:v>153307</c:v>
                </c:pt>
                <c:pt idx="311">
                  <c:v>129825</c:v>
                </c:pt>
                <c:pt idx="312">
                  <c:v>112614</c:v>
                </c:pt>
                <c:pt idx="313">
                  <c:v>86825</c:v>
                </c:pt>
                <c:pt idx="314">
                  <c:v>156539</c:v>
                </c:pt>
                <c:pt idx="315">
                  <c:v>98264</c:v>
                </c:pt>
                <c:pt idx="316">
                  <c:v>83046</c:v>
                </c:pt>
                <c:pt idx="317">
                  <c:v>75925</c:v>
                </c:pt>
                <c:pt idx="318">
                  <c:v>100224</c:v>
                </c:pt>
                <c:pt idx="319">
                  <c:v>128264</c:v>
                </c:pt>
                <c:pt idx="320">
                  <c:v>66853</c:v>
                </c:pt>
                <c:pt idx="321">
                  <c:v>77513</c:v>
                </c:pt>
                <c:pt idx="322">
                  <c:v>111340</c:v>
                </c:pt>
                <c:pt idx="323">
                  <c:v>138977</c:v>
                </c:pt>
                <c:pt idx="324">
                  <c:v>165892</c:v>
                </c:pt>
                <c:pt idx="325">
                  <c:v>122327</c:v>
                </c:pt>
                <c:pt idx="326">
                  <c:v>69071</c:v>
                </c:pt>
                <c:pt idx="327">
                  <c:v>80704</c:v>
                </c:pt>
                <c:pt idx="328">
                  <c:v>105084</c:v>
                </c:pt>
                <c:pt idx="329">
                  <c:v>84250</c:v>
                </c:pt>
                <c:pt idx="330">
                  <c:v>109995</c:v>
                </c:pt>
                <c:pt idx="331">
                  <c:v>89455</c:v>
                </c:pt>
                <c:pt idx="332">
                  <c:v>78924</c:v>
                </c:pt>
                <c:pt idx="333">
                  <c:v>146737</c:v>
                </c:pt>
                <c:pt idx="334">
                  <c:v>140924</c:v>
                </c:pt>
                <c:pt idx="335">
                  <c:v>165478</c:v>
                </c:pt>
                <c:pt idx="336">
                  <c:v>125754</c:v>
                </c:pt>
                <c:pt idx="337">
                  <c:v>150901</c:v>
                </c:pt>
                <c:pt idx="338">
                  <c:v>172770</c:v>
                </c:pt>
                <c:pt idx="339">
                  <c:v>204797</c:v>
                </c:pt>
                <c:pt idx="340">
                  <c:v>231415</c:v>
                </c:pt>
                <c:pt idx="341">
                  <c:v>201014</c:v>
                </c:pt>
                <c:pt idx="342">
                  <c:v>93074</c:v>
                </c:pt>
                <c:pt idx="343">
                  <c:v>73741</c:v>
                </c:pt>
                <c:pt idx="344">
                  <c:v>107243</c:v>
                </c:pt>
                <c:pt idx="345">
                  <c:v>172337</c:v>
                </c:pt>
                <c:pt idx="346">
                  <c:v>158542</c:v>
                </c:pt>
                <c:pt idx="347">
                  <c:v>137589</c:v>
                </c:pt>
                <c:pt idx="348">
                  <c:v>161876</c:v>
                </c:pt>
                <c:pt idx="349">
                  <c:v>166173</c:v>
                </c:pt>
                <c:pt idx="350">
                  <c:v>171017</c:v>
                </c:pt>
                <c:pt idx="351">
                  <c:v>111088</c:v>
                </c:pt>
                <c:pt idx="352">
                  <c:v>180023</c:v>
                </c:pt>
                <c:pt idx="353">
                  <c:v>105425</c:v>
                </c:pt>
                <c:pt idx="354">
                  <c:v>148062</c:v>
                </c:pt>
                <c:pt idx="355">
                  <c:v>140530</c:v>
                </c:pt>
                <c:pt idx="356">
                  <c:v>98209</c:v>
                </c:pt>
                <c:pt idx="357">
                  <c:v>127920</c:v>
                </c:pt>
                <c:pt idx="358">
                  <c:v>131612</c:v>
                </c:pt>
                <c:pt idx="359">
                  <c:v>192241</c:v>
                </c:pt>
                <c:pt idx="360">
                  <c:v>188746</c:v>
                </c:pt>
                <c:pt idx="361">
                  <c:v>182636</c:v>
                </c:pt>
                <c:pt idx="362">
                  <c:v>200484</c:v>
                </c:pt>
                <c:pt idx="363">
                  <c:v>158620</c:v>
                </c:pt>
                <c:pt idx="364">
                  <c:v>159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48450</c:v>
                </c:pt>
                <c:pt idx="1">
                  <c:v>48384</c:v>
                </c:pt>
                <c:pt idx="2">
                  <c:v>49140</c:v>
                </c:pt>
                <c:pt idx="3">
                  <c:v>48471</c:v>
                </c:pt>
                <c:pt idx="4">
                  <c:v>48396</c:v>
                </c:pt>
                <c:pt idx="5">
                  <c:v>48363</c:v>
                </c:pt>
                <c:pt idx="6">
                  <c:v>47955</c:v>
                </c:pt>
                <c:pt idx="7">
                  <c:v>48121</c:v>
                </c:pt>
                <c:pt idx="8">
                  <c:v>48073</c:v>
                </c:pt>
                <c:pt idx="9">
                  <c:v>48186</c:v>
                </c:pt>
                <c:pt idx="10">
                  <c:v>48184</c:v>
                </c:pt>
                <c:pt idx="11">
                  <c:v>48174</c:v>
                </c:pt>
                <c:pt idx="12">
                  <c:v>48118</c:v>
                </c:pt>
                <c:pt idx="13">
                  <c:v>48063</c:v>
                </c:pt>
                <c:pt idx="14">
                  <c:v>48109</c:v>
                </c:pt>
                <c:pt idx="15">
                  <c:v>48051</c:v>
                </c:pt>
                <c:pt idx="16">
                  <c:v>47962</c:v>
                </c:pt>
                <c:pt idx="17">
                  <c:v>47913</c:v>
                </c:pt>
                <c:pt idx="18">
                  <c:v>47923</c:v>
                </c:pt>
                <c:pt idx="19">
                  <c:v>47750</c:v>
                </c:pt>
                <c:pt idx="20">
                  <c:v>47665</c:v>
                </c:pt>
                <c:pt idx="21">
                  <c:v>47294</c:v>
                </c:pt>
                <c:pt idx="22">
                  <c:v>51144</c:v>
                </c:pt>
                <c:pt idx="23">
                  <c:v>47036</c:v>
                </c:pt>
                <c:pt idx="24">
                  <c:v>47658</c:v>
                </c:pt>
                <c:pt idx="25">
                  <c:v>47490</c:v>
                </c:pt>
                <c:pt idx="26">
                  <c:v>47504</c:v>
                </c:pt>
                <c:pt idx="27">
                  <c:v>47449</c:v>
                </c:pt>
                <c:pt idx="28">
                  <c:v>47455</c:v>
                </c:pt>
                <c:pt idx="29">
                  <c:v>47532</c:v>
                </c:pt>
                <c:pt idx="30">
                  <c:v>47370</c:v>
                </c:pt>
                <c:pt idx="31">
                  <c:v>47345</c:v>
                </c:pt>
                <c:pt idx="32">
                  <c:v>47313</c:v>
                </c:pt>
                <c:pt idx="33">
                  <c:v>47392</c:v>
                </c:pt>
                <c:pt idx="34">
                  <c:v>47376</c:v>
                </c:pt>
                <c:pt idx="35">
                  <c:v>47379</c:v>
                </c:pt>
                <c:pt idx="36">
                  <c:v>47308</c:v>
                </c:pt>
                <c:pt idx="37">
                  <c:v>47229</c:v>
                </c:pt>
                <c:pt idx="38">
                  <c:v>47175</c:v>
                </c:pt>
                <c:pt idx="39">
                  <c:v>47041</c:v>
                </c:pt>
                <c:pt idx="40">
                  <c:v>47101</c:v>
                </c:pt>
                <c:pt idx="41">
                  <c:v>47002</c:v>
                </c:pt>
                <c:pt idx="42">
                  <c:v>46734</c:v>
                </c:pt>
                <c:pt idx="43">
                  <c:v>47121</c:v>
                </c:pt>
                <c:pt idx="44">
                  <c:v>47008</c:v>
                </c:pt>
                <c:pt idx="45">
                  <c:v>47099</c:v>
                </c:pt>
                <c:pt idx="46">
                  <c:v>46584</c:v>
                </c:pt>
                <c:pt idx="47">
                  <c:v>47171</c:v>
                </c:pt>
                <c:pt idx="48">
                  <c:v>47196</c:v>
                </c:pt>
                <c:pt idx="49">
                  <c:v>46746</c:v>
                </c:pt>
                <c:pt idx="50">
                  <c:v>47749</c:v>
                </c:pt>
                <c:pt idx="51">
                  <c:v>47017</c:v>
                </c:pt>
                <c:pt idx="52">
                  <c:v>47115</c:v>
                </c:pt>
                <c:pt idx="53">
                  <c:v>46988</c:v>
                </c:pt>
                <c:pt idx="54">
                  <c:v>47070</c:v>
                </c:pt>
                <c:pt idx="55">
                  <c:v>47052</c:v>
                </c:pt>
                <c:pt idx="56">
                  <c:v>47060</c:v>
                </c:pt>
                <c:pt idx="57">
                  <c:v>47056</c:v>
                </c:pt>
                <c:pt idx="58">
                  <c:v>47085</c:v>
                </c:pt>
                <c:pt idx="59">
                  <c:v>47079</c:v>
                </c:pt>
                <c:pt idx="60">
                  <c:v>47125</c:v>
                </c:pt>
                <c:pt idx="61">
                  <c:v>47001</c:v>
                </c:pt>
                <c:pt idx="62">
                  <c:v>46842</c:v>
                </c:pt>
                <c:pt idx="63">
                  <c:v>46691</c:v>
                </c:pt>
                <c:pt idx="64">
                  <c:v>46556</c:v>
                </c:pt>
                <c:pt idx="65">
                  <c:v>46647</c:v>
                </c:pt>
                <c:pt idx="66">
                  <c:v>46738</c:v>
                </c:pt>
                <c:pt idx="67">
                  <c:v>46952</c:v>
                </c:pt>
                <c:pt idx="68">
                  <c:v>47085</c:v>
                </c:pt>
                <c:pt idx="69">
                  <c:v>47444</c:v>
                </c:pt>
                <c:pt idx="70">
                  <c:v>47530</c:v>
                </c:pt>
                <c:pt idx="71">
                  <c:v>47444</c:v>
                </c:pt>
                <c:pt idx="72">
                  <c:v>47401</c:v>
                </c:pt>
                <c:pt idx="73">
                  <c:v>47374</c:v>
                </c:pt>
                <c:pt idx="74">
                  <c:v>46693</c:v>
                </c:pt>
                <c:pt idx="75">
                  <c:v>43669</c:v>
                </c:pt>
                <c:pt idx="76">
                  <c:v>47287</c:v>
                </c:pt>
                <c:pt idx="77">
                  <c:v>47405</c:v>
                </c:pt>
                <c:pt idx="78">
                  <c:v>47438</c:v>
                </c:pt>
                <c:pt idx="79">
                  <c:v>47427</c:v>
                </c:pt>
                <c:pt idx="80">
                  <c:v>47214</c:v>
                </c:pt>
                <c:pt idx="81">
                  <c:v>47238</c:v>
                </c:pt>
                <c:pt idx="82">
                  <c:v>47188</c:v>
                </c:pt>
                <c:pt idx="83">
                  <c:v>47156</c:v>
                </c:pt>
                <c:pt idx="84">
                  <c:v>47124</c:v>
                </c:pt>
                <c:pt idx="85">
                  <c:v>47028</c:v>
                </c:pt>
                <c:pt idx="86">
                  <c:v>47005</c:v>
                </c:pt>
                <c:pt idx="87">
                  <c:v>46942</c:v>
                </c:pt>
                <c:pt idx="88">
                  <c:v>47018</c:v>
                </c:pt>
                <c:pt idx="89">
                  <c:v>47001</c:v>
                </c:pt>
                <c:pt idx="90">
                  <c:v>47140</c:v>
                </c:pt>
                <c:pt idx="91">
                  <c:v>47375</c:v>
                </c:pt>
                <c:pt idx="92">
                  <c:v>47504</c:v>
                </c:pt>
                <c:pt idx="93">
                  <c:v>47500</c:v>
                </c:pt>
                <c:pt idx="94">
                  <c:v>47753</c:v>
                </c:pt>
                <c:pt idx="95">
                  <c:v>47681</c:v>
                </c:pt>
                <c:pt idx="96">
                  <c:v>47633</c:v>
                </c:pt>
                <c:pt idx="97">
                  <c:v>47648</c:v>
                </c:pt>
                <c:pt idx="98">
                  <c:v>47694</c:v>
                </c:pt>
                <c:pt idx="99">
                  <c:v>47759</c:v>
                </c:pt>
                <c:pt idx="100">
                  <c:v>47788</c:v>
                </c:pt>
                <c:pt idx="101">
                  <c:v>47854</c:v>
                </c:pt>
                <c:pt idx="102">
                  <c:v>47855</c:v>
                </c:pt>
                <c:pt idx="103">
                  <c:v>47989</c:v>
                </c:pt>
                <c:pt idx="104">
                  <c:v>47955</c:v>
                </c:pt>
                <c:pt idx="105">
                  <c:v>48019</c:v>
                </c:pt>
                <c:pt idx="106">
                  <c:v>48046</c:v>
                </c:pt>
                <c:pt idx="107">
                  <c:v>48044</c:v>
                </c:pt>
                <c:pt idx="108">
                  <c:v>47926</c:v>
                </c:pt>
                <c:pt idx="109">
                  <c:v>47392</c:v>
                </c:pt>
                <c:pt idx="110">
                  <c:v>47711</c:v>
                </c:pt>
                <c:pt idx="111">
                  <c:v>47680</c:v>
                </c:pt>
                <c:pt idx="112">
                  <c:v>47607</c:v>
                </c:pt>
                <c:pt idx="113">
                  <c:v>47550</c:v>
                </c:pt>
                <c:pt idx="114">
                  <c:v>47647</c:v>
                </c:pt>
                <c:pt idx="115">
                  <c:v>47703</c:v>
                </c:pt>
                <c:pt idx="116">
                  <c:v>47784</c:v>
                </c:pt>
                <c:pt idx="117">
                  <c:v>47838</c:v>
                </c:pt>
                <c:pt idx="118">
                  <c:v>47891</c:v>
                </c:pt>
                <c:pt idx="119">
                  <c:v>47867</c:v>
                </c:pt>
                <c:pt idx="120">
                  <c:v>47935</c:v>
                </c:pt>
                <c:pt idx="121">
                  <c:v>47808</c:v>
                </c:pt>
                <c:pt idx="122">
                  <c:v>47485</c:v>
                </c:pt>
                <c:pt idx="123">
                  <c:v>47216</c:v>
                </c:pt>
                <c:pt idx="124">
                  <c:v>47012</c:v>
                </c:pt>
                <c:pt idx="125">
                  <c:v>46721</c:v>
                </c:pt>
                <c:pt idx="126">
                  <c:v>46520</c:v>
                </c:pt>
                <c:pt idx="127">
                  <c:v>46271</c:v>
                </c:pt>
                <c:pt idx="128">
                  <c:v>43196</c:v>
                </c:pt>
                <c:pt idx="129">
                  <c:v>19022</c:v>
                </c:pt>
                <c:pt idx="130">
                  <c:v>19019</c:v>
                </c:pt>
                <c:pt idx="131">
                  <c:v>18999</c:v>
                </c:pt>
                <c:pt idx="132">
                  <c:v>19037</c:v>
                </c:pt>
                <c:pt idx="133">
                  <c:v>19019</c:v>
                </c:pt>
                <c:pt idx="134">
                  <c:v>19103</c:v>
                </c:pt>
                <c:pt idx="135">
                  <c:v>19200</c:v>
                </c:pt>
                <c:pt idx="136">
                  <c:v>19200</c:v>
                </c:pt>
                <c:pt idx="137">
                  <c:v>19200</c:v>
                </c:pt>
                <c:pt idx="138">
                  <c:v>19248</c:v>
                </c:pt>
                <c:pt idx="139">
                  <c:v>19200</c:v>
                </c:pt>
                <c:pt idx="140">
                  <c:v>19305</c:v>
                </c:pt>
                <c:pt idx="141">
                  <c:v>19150</c:v>
                </c:pt>
                <c:pt idx="142">
                  <c:v>19216</c:v>
                </c:pt>
                <c:pt idx="143">
                  <c:v>19200</c:v>
                </c:pt>
                <c:pt idx="144">
                  <c:v>19167</c:v>
                </c:pt>
                <c:pt idx="145">
                  <c:v>19216</c:v>
                </c:pt>
                <c:pt idx="146">
                  <c:v>19302</c:v>
                </c:pt>
                <c:pt idx="147">
                  <c:v>19352</c:v>
                </c:pt>
                <c:pt idx="148">
                  <c:v>19440</c:v>
                </c:pt>
                <c:pt idx="149">
                  <c:v>19395</c:v>
                </c:pt>
                <c:pt idx="150">
                  <c:v>19407</c:v>
                </c:pt>
                <c:pt idx="151">
                  <c:v>19442</c:v>
                </c:pt>
                <c:pt idx="152">
                  <c:v>19430</c:v>
                </c:pt>
                <c:pt idx="153">
                  <c:v>19416</c:v>
                </c:pt>
                <c:pt idx="154">
                  <c:v>19402</c:v>
                </c:pt>
                <c:pt idx="155">
                  <c:v>19384</c:v>
                </c:pt>
                <c:pt idx="156">
                  <c:v>19463</c:v>
                </c:pt>
                <c:pt idx="157">
                  <c:v>19484</c:v>
                </c:pt>
                <c:pt idx="158">
                  <c:v>19432</c:v>
                </c:pt>
                <c:pt idx="159">
                  <c:v>19463</c:v>
                </c:pt>
                <c:pt idx="160">
                  <c:v>20261</c:v>
                </c:pt>
                <c:pt idx="161">
                  <c:v>19485</c:v>
                </c:pt>
                <c:pt idx="162">
                  <c:v>19432</c:v>
                </c:pt>
                <c:pt idx="163">
                  <c:v>19464</c:v>
                </c:pt>
                <c:pt idx="164">
                  <c:v>19455</c:v>
                </c:pt>
                <c:pt idx="165">
                  <c:v>19009</c:v>
                </c:pt>
                <c:pt idx="166">
                  <c:v>16055</c:v>
                </c:pt>
                <c:pt idx="167">
                  <c:v>19464</c:v>
                </c:pt>
                <c:pt idx="168">
                  <c:v>18984</c:v>
                </c:pt>
                <c:pt idx="169">
                  <c:v>19239</c:v>
                </c:pt>
                <c:pt idx="170">
                  <c:v>19527</c:v>
                </c:pt>
                <c:pt idx="171">
                  <c:v>19546</c:v>
                </c:pt>
                <c:pt idx="172">
                  <c:v>19524</c:v>
                </c:pt>
                <c:pt idx="173">
                  <c:v>19483</c:v>
                </c:pt>
                <c:pt idx="174">
                  <c:v>26376</c:v>
                </c:pt>
                <c:pt idx="175">
                  <c:v>34287</c:v>
                </c:pt>
                <c:pt idx="176">
                  <c:v>45182</c:v>
                </c:pt>
                <c:pt idx="177">
                  <c:v>48148</c:v>
                </c:pt>
                <c:pt idx="178">
                  <c:v>48787</c:v>
                </c:pt>
                <c:pt idx="179">
                  <c:v>48787</c:v>
                </c:pt>
                <c:pt idx="180">
                  <c:v>48828</c:v>
                </c:pt>
                <c:pt idx="181">
                  <c:v>48802</c:v>
                </c:pt>
                <c:pt idx="182">
                  <c:v>48932</c:v>
                </c:pt>
                <c:pt idx="183">
                  <c:v>48713</c:v>
                </c:pt>
                <c:pt idx="184">
                  <c:v>48877</c:v>
                </c:pt>
                <c:pt idx="185">
                  <c:v>48859</c:v>
                </c:pt>
                <c:pt idx="186">
                  <c:v>48825</c:v>
                </c:pt>
                <c:pt idx="187">
                  <c:v>48875</c:v>
                </c:pt>
                <c:pt idx="188">
                  <c:v>48927</c:v>
                </c:pt>
                <c:pt idx="189">
                  <c:v>48975</c:v>
                </c:pt>
                <c:pt idx="190">
                  <c:v>48829</c:v>
                </c:pt>
                <c:pt idx="191">
                  <c:v>48880</c:v>
                </c:pt>
                <c:pt idx="192">
                  <c:v>48937</c:v>
                </c:pt>
                <c:pt idx="193">
                  <c:v>48861</c:v>
                </c:pt>
                <c:pt idx="194">
                  <c:v>48852</c:v>
                </c:pt>
                <c:pt idx="195">
                  <c:v>48906</c:v>
                </c:pt>
                <c:pt idx="196">
                  <c:v>48804</c:v>
                </c:pt>
                <c:pt idx="197">
                  <c:v>48907</c:v>
                </c:pt>
                <c:pt idx="198">
                  <c:v>48868</c:v>
                </c:pt>
                <c:pt idx="199">
                  <c:v>48806</c:v>
                </c:pt>
                <c:pt idx="200">
                  <c:v>48909</c:v>
                </c:pt>
                <c:pt idx="201">
                  <c:v>48817</c:v>
                </c:pt>
                <c:pt idx="202">
                  <c:v>48957</c:v>
                </c:pt>
                <c:pt idx="203">
                  <c:v>48813</c:v>
                </c:pt>
                <c:pt idx="204">
                  <c:v>48864</c:v>
                </c:pt>
                <c:pt idx="205">
                  <c:v>48864</c:v>
                </c:pt>
                <c:pt idx="206">
                  <c:v>48864</c:v>
                </c:pt>
                <c:pt idx="207">
                  <c:v>48864</c:v>
                </c:pt>
                <c:pt idx="208">
                  <c:v>48864</c:v>
                </c:pt>
                <c:pt idx="209">
                  <c:v>48864</c:v>
                </c:pt>
                <c:pt idx="210">
                  <c:v>50976</c:v>
                </c:pt>
                <c:pt idx="211">
                  <c:v>49366</c:v>
                </c:pt>
                <c:pt idx="212">
                  <c:v>48745</c:v>
                </c:pt>
                <c:pt idx="213">
                  <c:v>48857</c:v>
                </c:pt>
                <c:pt idx="214">
                  <c:v>48951</c:v>
                </c:pt>
                <c:pt idx="215">
                  <c:v>48861</c:v>
                </c:pt>
                <c:pt idx="216">
                  <c:v>48858</c:v>
                </c:pt>
                <c:pt idx="217">
                  <c:v>48906</c:v>
                </c:pt>
                <c:pt idx="218">
                  <c:v>48850</c:v>
                </c:pt>
                <c:pt idx="219">
                  <c:v>48797</c:v>
                </c:pt>
                <c:pt idx="220">
                  <c:v>48944</c:v>
                </c:pt>
                <c:pt idx="221">
                  <c:v>48894</c:v>
                </c:pt>
                <c:pt idx="222">
                  <c:v>48903</c:v>
                </c:pt>
                <c:pt idx="223">
                  <c:v>48773</c:v>
                </c:pt>
                <c:pt idx="224">
                  <c:v>48896</c:v>
                </c:pt>
                <c:pt idx="225">
                  <c:v>48912</c:v>
                </c:pt>
                <c:pt idx="226">
                  <c:v>49080</c:v>
                </c:pt>
                <c:pt idx="227">
                  <c:v>49080</c:v>
                </c:pt>
                <c:pt idx="228">
                  <c:v>49080</c:v>
                </c:pt>
                <c:pt idx="229">
                  <c:v>49080</c:v>
                </c:pt>
                <c:pt idx="230">
                  <c:v>49080</c:v>
                </c:pt>
                <c:pt idx="231">
                  <c:v>49080</c:v>
                </c:pt>
                <c:pt idx="232">
                  <c:v>49080</c:v>
                </c:pt>
                <c:pt idx="233">
                  <c:v>49080</c:v>
                </c:pt>
                <c:pt idx="234">
                  <c:v>49080</c:v>
                </c:pt>
                <c:pt idx="235">
                  <c:v>48351</c:v>
                </c:pt>
                <c:pt idx="236">
                  <c:v>48958</c:v>
                </c:pt>
                <c:pt idx="237">
                  <c:v>48781</c:v>
                </c:pt>
                <c:pt idx="238">
                  <c:v>48911</c:v>
                </c:pt>
                <c:pt idx="239">
                  <c:v>48915</c:v>
                </c:pt>
                <c:pt idx="240">
                  <c:v>48901</c:v>
                </c:pt>
                <c:pt idx="241">
                  <c:v>48808</c:v>
                </c:pt>
                <c:pt idx="242">
                  <c:v>48734</c:v>
                </c:pt>
                <c:pt idx="243">
                  <c:v>48834</c:v>
                </c:pt>
                <c:pt idx="244">
                  <c:v>48749</c:v>
                </c:pt>
                <c:pt idx="245">
                  <c:v>48720</c:v>
                </c:pt>
                <c:pt idx="246">
                  <c:v>48785</c:v>
                </c:pt>
                <c:pt idx="247">
                  <c:v>48724</c:v>
                </c:pt>
                <c:pt idx="248">
                  <c:v>48792</c:v>
                </c:pt>
                <c:pt idx="249">
                  <c:v>48826</c:v>
                </c:pt>
                <c:pt idx="250">
                  <c:v>48867</c:v>
                </c:pt>
                <c:pt idx="251">
                  <c:v>48765</c:v>
                </c:pt>
                <c:pt idx="252">
                  <c:v>48886</c:v>
                </c:pt>
                <c:pt idx="253">
                  <c:v>48811</c:v>
                </c:pt>
                <c:pt idx="254">
                  <c:v>48851</c:v>
                </c:pt>
                <c:pt idx="255">
                  <c:v>48829</c:v>
                </c:pt>
                <c:pt idx="256">
                  <c:v>48857</c:v>
                </c:pt>
                <c:pt idx="257">
                  <c:v>48839</c:v>
                </c:pt>
                <c:pt idx="258">
                  <c:v>48842</c:v>
                </c:pt>
                <c:pt idx="259">
                  <c:v>48852</c:v>
                </c:pt>
                <c:pt idx="260">
                  <c:v>48842</c:v>
                </c:pt>
                <c:pt idx="261">
                  <c:v>48858</c:v>
                </c:pt>
                <c:pt idx="262">
                  <c:v>48851</c:v>
                </c:pt>
                <c:pt idx="263">
                  <c:v>48647</c:v>
                </c:pt>
                <c:pt idx="264">
                  <c:v>45979</c:v>
                </c:pt>
                <c:pt idx="265">
                  <c:v>48804</c:v>
                </c:pt>
                <c:pt idx="266">
                  <c:v>48798</c:v>
                </c:pt>
                <c:pt idx="267">
                  <c:v>48792</c:v>
                </c:pt>
                <c:pt idx="268">
                  <c:v>48778</c:v>
                </c:pt>
                <c:pt idx="269">
                  <c:v>48792</c:v>
                </c:pt>
                <c:pt idx="270">
                  <c:v>48814</c:v>
                </c:pt>
                <c:pt idx="271">
                  <c:v>48835</c:v>
                </c:pt>
                <c:pt idx="272">
                  <c:v>48846</c:v>
                </c:pt>
                <c:pt idx="273">
                  <c:v>48840</c:v>
                </c:pt>
                <c:pt idx="274">
                  <c:v>48844</c:v>
                </c:pt>
                <c:pt idx="275">
                  <c:v>48834</c:v>
                </c:pt>
                <c:pt idx="276">
                  <c:v>48822</c:v>
                </c:pt>
                <c:pt idx="277">
                  <c:v>48799</c:v>
                </c:pt>
                <c:pt idx="278">
                  <c:v>48792</c:v>
                </c:pt>
                <c:pt idx="279">
                  <c:v>48786</c:v>
                </c:pt>
                <c:pt idx="280">
                  <c:v>48723</c:v>
                </c:pt>
                <c:pt idx="281">
                  <c:v>48699</c:v>
                </c:pt>
                <c:pt idx="282">
                  <c:v>48707</c:v>
                </c:pt>
                <c:pt idx="283">
                  <c:v>48683</c:v>
                </c:pt>
                <c:pt idx="284">
                  <c:v>48672</c:v>
                </c:pt>
                <c:pt idx="285">
                  <c:v>48672</c:v>
                </c:pt>
                <c:pt idx="286">
                  <c:v>46644</c:v>
                </c:pt>
                <c:pt idx="287">
                  <c:v>48672</c:v>
                </c:pt>
                <c:pt idx="288">
                  <c:v>48672</c:v>
                </c:pt>
                <c:pt idx="289">
                  <c:v>48672</c:v>
                </c:pt>
                <c:pt idx="290">
                  <c:v>48672</c:v>
                </c:pt>
                <c:pt idx="291">
                  <c:v>48672</c:v>
                </c:pt>
                <c:pt idx="292">
                  <c:v>48672</c:v>
                </c:pt>
                <c:pt idx="293">
                  <c:v>48672</c:v>
                </c:pt>
                <c:pt idx="294">
                  <c:v>48672</c:v>
                </c:pt>
                <c:pt idx="295">
                  <c:v>48835</c:v>
                </c:pt>
                <c:pt idx="296">
                  <c:v>48834</c:v>
                </c:pt>
                <c:pt idx="297">
                  <c:v>48813</c:v>
                </c:pt>
                <c:pt idx="298">
                  <c:v>48624</c:v>
                </c:pt>
                <c:pt idx="299">
                  <c:v>48496</c:v>
                </c:pt>
                <c:pt idx="300">
                  <c:v>48657</c:v>
                </c:pt>
                <c:pt idx="301">
                  <c:v>48652</c:v>
                </c:pt>
                <c:pt idx="302">
                  <c:v>48661</c:v>
                </c:pt>
                <c:pt idx="303">
                  <c:v>48645</c:v>
                </c:pt>
                <c:pt idx="304">
                  <c:v>48587</c:v>
                </c:pt>
                <c:pt idx="305">
                  <c:v>48618</c:v>
                </c:pt>
                <c:pt idx="306">
                  <c:v>48654</c:v>
                </c:pt>
                <c:pt idx="307">
                  <c:v>48637</c:v>
                </c:pt>
                <c:pt idx="308">
                  <c:v>48572</c:v>
                </c:pt>
                <c:pt idx="309">
                  <c:v>48489</c:v>
                </c:pt>
                <c:pt idx="310">
                  <c:v>48505</c:v>
                </c:pt>
                <c:pt idx="311">
                  <c:v>48505</c:v>
                </c:pt>
                <c:pt idx="312">
                  <c:v>48545</c:v>
                </c:pt>
                <c:pt idx="313">
                  <c:v>48578</c:v>
                </c:pt>
                <c:pt idx="314">
                  <c:v>48630</c:v>
                </c:pt>
                <c:pt idx="315">
                  <c:v>48625</c:v>
                </c:pt>
                <c:pt idx="316">
                  <c:v>48595</c:v>
                </c:pt>
                <c:pt idx="317">
                  <c:v>48597</c:v>
                </c:pt>
                <c:pt idx="318">
                  <c:v>48534</c:v>
                </c:pt>
                <c:pt idx="319">
                  <c:v>48535</c:v>
                </c:pt>
                <c:pt idx="320">
                  <c:v>48560</c:v>
                </c:pt>
                <c:pt idx="321">
                  <c:v>48489</c:v>
                </c:pt>
                <c:pt idx="322">
                  <c:v>48357</c:v>
                </c:pt>
                <c:pt idx="323">
                  <c:v>48246</c:v>
                </c:pt>
                <c:pt idx="324">
                  <c:v>48164</c:v>
                </c:pt>
                <c:pt idx="325">
                  <c:v>48160</c:v>
                </c:pt>
                <c:pt idx="326">
                  <c:v>48181</c:v>
                </c:pt>
                <c:pt idx="327">
                  <c:v>48335</c:v>
                </c:pt>
                <c:pt idx="328">
                  <c:v>48260</c:v>
                </c:pt>
                <c:pt idx="329">
                  <c:v>48263</c:v>
                </c:pt>
                <c:pt idx="330">
                  <c:v>48409</c:v>
                </c:pt>
                <c:pt idx="331">
                  <c:v>48356</c:v>
                </c:pt>
                <c:pt idx="332">
                  <c:v>48293</c:v>
                </c:pt>
                <c:pt idx="333">
                  <c:v>48232</c:v>
                </c:pt>
                <c:pt idx="334">
                  <c:v>48160</c:v>
                </c:pt>
                <c:pt idx="335">
                  <c:v>48222</c:v>
                </c:pt>
                <c:pt idx="336">
                  <c:v>48261</c:v>
                </c:pt>
                <c:pt idx="337">
                  <c:v>48339</c:v>
                </c:pt>
                <c:pt idx="338">
                  <c:v>48431</c:v>
                </c:pt>
                <c:pt idx="339">
                  <c:v>48439</c:v>
                </c:pt>
                <c:pt idx="340">
                  <c:v>47944</c:v>
                </c:pt>
                <c:pt idx="341">
                  <c:v>44848</c:v>
                </c:pt>
                <c:pt idx="342">
                  <c:v>48354</c:v>
                </c:pt>
                <c:pt idx="343">
                  <c:v>47909</c:v>
                </c:pt>
                <c:pt idx="344">
                  <c:v>48332</c:v>
                </c:pt>
                <c:pt idx="345">
                  <c:v>48328</c:v>
                </c:pt>
                <c:pt idx="346">
                  <c:v>48312</c:v>
                </c:pt>
                <c:pt idx="347">
                  <c:v>48316</c:v>
                </c:pt>
                <c:pt idx="348">
                  <c:v>48356</c:v>
                </c:pt>
                <c:pt idx="349">
                  <c:v>48311</c:v>
                </c:pt>
                <c:pt idx="350">
                  <c:v>48263</c:v>
                </c:pt>
                <c:pt idx="351">
                  <c:v>48180</c:v>
                </c:pt>
                <c:pt idx="352">
                  <c:v>48143</c:v>
                </c:pt>
                <c:pt idx="353">
                  <c:v>48110</c:v>
                </c:pt>
                <c:pt idx="354">
                  <c:v>47897</c:v>
                </c:pt>
                <c:pt idx="355">
                  <c:v>47501</c:v>
                </c:pt>
                <c:pt idx="356">
                  <c:v>47814</c:v>
                </c:pt>
                <c:pt idx="357">
                  <c:v>47871</c:v>
                </c:pt>
                <c:pt idx="358">
                  <c:v>47956</c:v>
                </c:pt>
                <c:pt idx="359">
                  <c:v>48086</c:v>
                </c:pt>
                <c:pt idx="360">
                  <c:v>48179</c:v>
                </c:pt>
                <c:pt idx="361">
                  <c:v>48217</c:v>
                </c:pt>
                <c:pt idx="362">
                  <c:v>48152</c:v>
                </c:pt>
                <c:pt idx="363">
                  <c:v>48005</c:v>
                </c:pt>
                <c:pt idx="364">
                  <c:v>4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1036</c:v>
                </c:pt>
                <c:pt idx="255">
                  <c:v>1224</c:v>
                </c:pt>
                <c:pt idx="256">
                  <c:v>1035</c:v>
                </c:pt>
                <c:pt idx="257">
                  <c:v>1337</c:v>
                </c:pt>
                <c:pt idx="258">
                  <c:v>2048</c:v>
                </c:pt>
                <c:pt idx="259">
                  <c:v>772</c:v>
                </c:pt>
                <c:pt idx="260">
                  <c:v>409</c:v>
                </c:pt>
                <c:pt idx="261">
                  <c:v>1712</c:v>
                </c:pt>
                <c:pt idx="262">
                  <c:v>995</c:v>
                </c:pt>
                <c:pt idx="263">
                  <c:v>944</c:v>
                </c:pt>
                <c:pt idx="264">
                  <c:v>972</c:v>
                </c:pt>
                <c:pt idx="265">
                  <c:v>589</c:v>
                </c:pt>
                <c:pt idx="266">
                  <c:v>18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392</c:v>
                </c:pt>
                <c:pt idx="296">
                  <c:v>1711</c:v>
                </c:pt>
                <c:pt idx="297">
                  <c:v>1254</c:v>
                </c:pt>
                <c:pt idx="298">
                  <c:v>1557</c:v>
                </c:pt>
                <c:pt idx="299">
                  <c:v>1554</c:v>
                </c:pt>
                <c:pt idx="300">
                  <c:v>31</c:v>
                </c:pt>
                <c:pt idx="301">
                  <c:v>1408</c:v>
                </c:pt>
                <c:pt idx="302">
                  <c:v>944</c:v>
                </c:pt>
                <c:pt idx="303">
                  <c:v>1380</c:v>
                </c:pt>
                <c:pt idx="304">
                  <c:v>468</c:v>
                </c:pt>
                <c:pt idx="305">
                  <c:v>50</c:v>
                </c:pt>
                <c:pt idx="306">
                  <c:v>1386</c:v>
                </c:pt>
                <c:pt idx="307">
                  <c:v>104</c:v>
                </c:pt>
                <c:pt idx="308">
                  <c:v>296</c:v>
                </c:pt>
                <c:pt idx="309">
                  <c:v>473</c:v>
                </c:pt>
                <c:pt idx="310">
                  <c:v>1811</c:v>
                </c:pt>
                <c:pt idx="311">
                  <c:v>1746</c:v>
                </c:pt>
                <c:pt idx="312">
                  <c:v>1225</c:v>
                </c:pt>
                <c:pt idx="313">
                  <c:v>906</c:v>
                </c:pt>
                <c:pt idx="314">
                  <c:v>1662</c:v>
                </c:pt>
                <c:pt idx="315">
                  <c:v>1023</c:v>
                </c:pt>
                <c:pt idx="316">
                  <c:v>920</c:v>
                </c:pt>
                <c:pt idx="317">
                  <c:v>215</c:v>
                </c:pt>
                <c:pt idx="318">
                  <c:v>64</c:v>
                </c:pt>
                <c:pt idx="319">
                  <c:v>2069</c:v>
                </c:pt>
                <c:pt idx="320">
                  <c:v>309</c:v>
                </c:pt>
                <c:pt idx="321">
                  <c:v>416</c:v>
                </c:pt>
                <c:pt idx="322">
                  <c:v>73</c:v>
                </c:pt>
                <c:pt idx="323">
                  <c:v>97</c:v>
                </c:pt>
                <c:pt idx="324">
                  <c:v>1603</c:v>
                </c:pt>
                <c:pt idx="325">
                  <c:v>1043</c:v>
                </c:pt>
                <c:pt idx="326">
                  <c:v>524</c:v>
                </c:pt>
                <c:pt idx="327">
                  <c:v>1587</c:v>
                </c:pt>
                <c:pt idx="328">
                  <c:v>795</c:v>
                </c:pt>
                <c:pt idx="329">
                  <c:v>1024</c:v>
                </c:pt>
                <c:pt idx="330">
                  <c:v>745</c:v>
                </c:pt>
                <c:pt idx="331">
                  <c:v>858</c:v>
                </c:pt>
                <c:pt idx="332">
                  <c:v>878</c:v>
                </c:pt>
                <c:pt idx="333">
                  <c:v>1021</c:v>
                </c:pt>
                <c:pt idx="334">
                  <c:v>1173</c:v>
                </c:pt>
                <c:pt idx="335">
                  <c:v>665</c:v>
                </c:pt>
                <c:pt idx="336">
                  <c:v>1399</c:v>
                </c:pt>
                <c:pt idx="337">
                  <c:v>1343</c:v>
                </c:pt>
                <c:pt idx="338">
                  <c:v>961</c:v>
                </c:pt>
                <c:pt idx="339">
                  <c:v>757</c:v>
                </c:pt>
                <c:pt idx="340">
                  <c:v>852</c:v>
                </c:pt>
                <c:pt idx="341">
                  <c:v>1796</c:v>
                </c:pt>
                <c:pt idx="342">
                  <c:v>602</c:v>
                </c:pt>
                <c:pt idx="343">
                  <c:v>1098</c:v>
                </c:pt>
                <c:pt idx="344">
                  <c:v>339</c:v>
                </c:pt>
                <c:pt idx="345">
                  <c:v>329</c:v>
                </c:pt>
                <c:pt idx="346">
                  <c:v>1526</c:v>
                </c:pt>
                <c:pt idx="347">
                  <c:v>1268</c:v>
                </c:pt>
                <c:pt idx="348">
                  <c:v>966</c:v>
                </c:pt>
                <c:pt idx="349">
                  <c:v>1021</c:v>
                </c:pt>
                <c:pt idx="350">
                  <c:v>925</c:v>
                </c:pt>
                <c:pt idx="351">
                  <c:v>1026</c:v>
                </c:pt>
                <c:pt idx="352">
                  <c:v>1138</c:v>
                </c:pt>
                <c:pt idx="353">
                  <c:v>602</c:v>
                </c:pt>
                <c:pt idx="354">
                  <c:v>635</c:v>
                </c:pt>
                <c:pt idx="355">
                  <c:v>109</c:v>
                </c:pt>
                <c:pt idx="356">
                  <c:v>723</c:v>
                </c:pt>
                <c:pt idx="357">
                  <c:v>288</c:v>
                </c:pt>
                <c:pt idx="358">
                  <c:v>1523</c:v>
                </c:pt>
                <c:pt idx="359">
                  <c:v>735</c:v>
                </c:pt>
                <c:pt idx="360">
                  <c:v>996</c:v>
                </c:pt>
                <c:pt idx="361">
                  <c:v>775</c:v>
                </c:pt>
                <c:pt idx="362">
                  <c:v>729</c:v>
                </c:pt>
                <c:pt idx="363">
                  <c:v>979</c:v>
                </c:pt>
                <c:pt idx="364">
                  <c:v>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18</c:f>
          <c:strCache>
            <c:ptCount val="1"/>
            <c:pt idx="0">
              <c:v>Daily electricity net generation by energy sourc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1036</c:v>
                </c:pt>
                <c:pt idx="255">
                  <c:v>1224</c:v>
                </c:pt>
                <c:pt idx="256">
                  <c:v>1035</c:v>
                </c:pt>
                <c:pt idx="257">
                  <c:v>1337</c:v>
                </c:pt>
                <c:pt idx="258">
                  <c:v>2048</c:v>
                </c:pt>
                <c:pt idx="259">
                  <c:v>772</c:v>
                </c:pt>
                <c:pt idx="260">
                  <c:v>409</c:v>
                </c:pt>
                <c:pt idx="261">
                  <c:v>1712</c:v>
                </c:pt>
                <c:pt idx="262">
                  <c:v>995</c:v>
                </c:pt>
                <c:pt idx="263">
                  <c:v>944</c:v>
                </c:pt>
                <c:pt idx="264">
                  <c:v>972</c:v>
                </c:pt>
                <c:pt idx="265">
                  <c:v>589</c:v>
                </c:pt>
                <c:pt idx="266">
                  <c:v>18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392</c:v>
                </c:pt>
                <c:pt idx="296">
                  <c:v>1711</c:v>
                </c:pt>
                <c:pt idx="297">
                  <c:v>1254</c:v>
                </c:pt>
                <c:pt idx="298">
                  <c:v>1557</c:v>
                </c:pt>
                <c:pt idx="299">
                  <c:v>1554</c:v>
                </c:pt>
                <c:pt idx="300">
                  <c:v>31</c:v>
                </c:pt>
                <c:pt idx="301">
                  <c:v>1408</c:v>
                </c:pt>
                <c:pt idx="302">
                  <c:v>944</c:v>
                </c:pt>
                <c:pt idx="303">
                  <c:v>1380</c:v>
                </c:pt>
                <c:pt idx="304">
                  <c:v>468</c:v>
                </c:pt>
                <c:pt idx="305">
                  <c:v>50</c:v>
                </c:pt>
                <c:pt idx="306">
                  <c:v>1386</c:v>
                </c:pt>
                <c:pt idx="307">
                  <c:v>104</c:v>
                </c:pt>
                <c:pt idx="308">
                  <c:v>296</c:v>
                </c:pt>
                <c:pt idx="309">
                  <c:v>473</c:v>
                </c:pt>
                <c:pt idx="310">
                  <c:v>1811</c:v>
                </c:pt>
                <c:pt idx="311">
                  <c:v>1746</c:v>
                </c:pt>
                <c:pt idx="312">
                  <c:v>1225</c:v>
                </c:pt>
                <c:pt idx="313">
                  <c:v>906</c:v>
                </c:pt>
                <c:pt idx="314">
                  <c:v>1662</c:v>
                </c:pt>
                <c:pt idx="315">
                  <c:v>1023</c:v>
                </c:pt>
                <c:pt idx="316">
                  <c:v>920</c:v>
                </c:pt>
                <c:pt idx="317">
                  <c:v>215</c:v>
                </c:pt>
                <c:pt idx="318">
                  <c:v>64</c:v>
                </c:pt>
                <c:pt idx="319">
                  <c:v>2069</c:v>
                </c:pt>
                <c:pt idx="320">
                  <c:v>309</c:v>
                </c:pt>
                <c:pt idx="321">
                  <c:v>416</c:v>
                </c:pt>
                <c:pt idx="322">
                  <c:v>73</c:v>
                </c:pt>
                <c:pt idx="323">
                  <c:v>97</c:v>
                </c:pt>
                <c:pt idx="324">
                  <c:v>1603</c:v>
                </c:pt>
                <c:pt idx="325">
                  <c:v>1043</c:v>
                </c:pt>
                <c:pt idx="326">
                  <c:v>524</c:v>
                </c:pt>
                <c:pt idx="327">
                  <c:v>1587</c:v>
                </c:pt>
                <c:pt idx="328">
                  <c:v>795</c:v>
                </c:pt>
                <c:pt idx="329">
                  <c:v>1024</c:v>
                </c:pt>
                <c:pt idx="330">
                  <c:v>745</c:v>
                </c:pt>
                <c:pt idx="331">
                  <c:v>858</c:v>
                </c:pt>
                <c:pt idx="332">
                  <c:v>878</c:v>
                </c:pt>
                <c:pt idx="333">
                  <c:v>1021</c:v>
                </c:pt>
                <c:pt idx="334">
                  <c:v>1173</c:v>
                </c:pt>
                <c:pt idx="335">
                  <c:v>665</c:v>
                </c:pt>
                <c:pt idx="336">
                  <c:v>1399</c:v>
                </c:pt>
                <c:pt idx="337">
                  <c:v>1343</c:v>
                </c:pt>
                <c:pt idx="338">
                  <c:v>961</c:v>
                </c:pt>
                <c:pt idx="339">
                  <c:v>757</c:v>
                </c:pt>
                <c:pt idx="340">
                  <c:v>852</c:v>
                </c:pt>
                <c:pt idx="341">
                  <c:v>1796</c:v>
                </c:pt>
                <c:pt idx="342">
                  <c:v>602</c:v>
                </c:pt>
                <c:pt idx="343">
                  <c:v>1098</c:v>
                </c:pt>
                <c:pt idx="344">
                  <c:v>339</c:v>
                </c:pt>
                <c:pt idx="345">
                  <c:v>329</c:v>
                </c:pt>
                <c:pt idx="346">
                  <c:v>1526</c:v>
                </c:pt>
                <c:pt idx="347">
                  <c:v>1268</c:v>
                </c:pt>
                <c:pt idx="348">
                  <c:v>966</c:v>
                </c:pt>
                <c:pt idx="349">
                  <c:v>1021</c:v>
                </c:pt>
                <c:pt idx="350">
                  <c:v>925</c:v>
                </c:pt>
                <c:pt idx="351">
                  <c:v>1026</c:v>
                </c:pt>
                <c:pt idx="352">
                  <c:v>1138</c:v>
                </c:pt>
                <c:pt idx="353">
                  <c:v>602</c:v>
                </c:pt>
                <c:pt idx="354">
                  <c:v>635</c:v>
                </c:pt>
                <c:pt idx="355">
                  <c:v>109</c:v>
                </c:pt>
                <c:pt idx="356">
                  <c:v>723</c:v>
                </c:pt>
                <c:pt idx="357">
                  <c:v>288</c:v>
                </c:pt>
                <c:pt idx="358">
                  <c:v>1523</c:v>
                </c:pt>
                <c:pt idx="359">
                  <c:v>735</c:v>
                </c:pt>
                <c:pt idx="360">
                  <c:v>996</c:v>
                </c:pt>
                <c:pt idx="361">
                  <c:v>775</c:v>
                </c:pt>
                <c:pt idx="362">
                  <c:v>729</c:v>
                </c:pt>
                <c:pt idx="363">
                  <c:v>979</c:v>
                </c:pt>
                <c:pt idx="364">
                  <c:v>1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48450</c:v>
                </c:pt>
                <c:pt idx="1">
                  <c:v>48384</c:v>
                </c:pt>
                <c:pt idx="2">
                  <c:v>49140</c:v>
                </c:pt>
                <c:pt idx="3">
                  <c:v>48471</c:v>
                </c:pt>
                <c:pt idx="4">
                  <c:v>48396</c:v>
                </c:pt>
                <c:pt idx="5">
                  <c:v>48363</c:v>
                </c:pt>
                <c:pt idx="6">
                  <c:v>47955</c:v>
                </c:pt>
                <c:pt idx="7">
                  <c:v>48121</c:v>
                </c:pt>
                <c:pt idx="8">
                  <c:v>48073</c:v>
                </c:pt>
                <c:pt idx="9">
                  <c:v>48186</c:v>
                </c:pt>
                <c:pt idx="10">
                  <c:v>48184</c:v>
                </c:pt>
                <c:pt idx="11">
                  <c:v>48174</c:v>
                </c:pt>
                <c:pt idx="12">
                  <c:v>48118</c:v>
                </c:pt>
                <c:pt idx="13">
                  <c:v>48063</c:v>
                </c:pt>
                <c:pt idx="14">
                  <c:v>48109</c:v>
                </c:pt>
                <c:pt idx="15">
                  <c:v>48051</c:v>
                </c:pt>
                <c:pt idx="16">
                  <c:v>47962</c:v>
                </c:pt>
                <c:pt idx="17">
                  <c:v>47913</c:v>
                </c:pt>
                <c:pt idx="18">
                  <c:v>47923</c:v>
                </c:pt>
                <c:pt idx="19">
                  <c:v>47750</c:v>
                </c:pt>
                <c:pt idx="20">
                  <c:v>47665</c:v>
                </c:pt>
                <c:pt idx="21">
                  <c:v>47294</c:v>
                </c:pt>
                <c:pt idx="22">
                  <c:v>51144</c:v>
                </c:pt>
                <c:pt idx="23">
                  <c:v>47036</c:v>
                </c:pt>
                <c:pt idx="24">
                  <c:v>47658</c:v>
                </c:pt>
                <c:pt idx="25">
                  <c:v>47490</c:v>
                </c:pt>
                <c:pt idx="26">
                  <c:v>47504</c:v>
                </c:pt>
                <c:pt idx="27">
                  <c:v>47449</c:v>
                </c:pt>
                <c:pt idx="28">
                  <c:v>47455</c:v>
                </c:pt>
                <c:pt idx="29">
                  <c:v>47532</c:v>
                </c:pt>
                <c:pt idx="30">
                  <c:v>47370</c:v>
                </c:pt>
                <c:pt idx="31">
                  <c:v>47345</c:v>
                </c:pt>
                <c:pt idx="32">
                  <c:v>47313</c:v>
                </c:pt>
                <c:pt idx="33">
                  <c:v>47392</c:v>
                </c:pt>
                <c:pt idx="34">
                  <c:v>47376</c:v>
                </c:pt>
                <c:pt idx="35">
                  <c:v>47379</c:v>
                </c:pt>
                <c:pt idx="36">
                  <c:v>47308</c:v>
                </c:pt>
                <c:pt idx="37">
                  <c:v>47229</c:v>
                </c:pt>
                <c:pt idx="38">
                  <c:v>47175</c:v>
                </c:pt>
                <c:pt idx="39">
                  <c:v>47041</c:v>
                </c:pt>
                <c:pt idx="40">
                  <c:v>47101</c:v>
                </c:pt>
                <c:pt idx="41">
                  <c:v>47002</c:v>
                </c:pt>
                <c:pt idx="42">
                  <c:v>46734</c:v>
                </c:pt>
                <c:pt idx="43">
                  <c:v>47121</c:v>
                </c:pt>
                <c:pt idx="44">
                  <c:v>47008</c:v>
                </c:pt>
                <c:pt idx="45">
                  <c:v>47099</c:v>
                </c:pt>
                <c:pt idx="46">
                  <c:v>46584</c:v>
                </c:pt>
                <c:pt idx="47">
                  <c:v>47171</c:v>
                </c:pt>
                <c:pt idx="48">
                  <c:v>47196</c:v>
                </c:pt>
                <c:pt idx="49">
                  <c:v>46746</c:v>
                </c:pt>
                <c:pt idx="50">
                  <c:v>47749</c:v>
                </c:pt>
                <c:pt idx="51">
                  <c:v>47017</c:v>
                </c:pt>
                <c:pt idx="52">
                  <c:v>47115</c:v>
                </c:pt>
                <c:pt idx="53">
                  <c:v>46988</c:v>
                </c:pt>
                <c:pt idx="54">
                  <c:v>47070</c:v>
                </c:pt>
                <c:pt idx="55">
                  <c:v>47052</c:v>
                </c:pt>
                <c:pt idx="56">
                  <c:v>47060</c:v>
                </c:pt>
                <c:pt idx="57">
                  <c:v>47056</c:v>
                </c:pt>
                <c:pt idx="58">
                  <c:v>47085</c:v>
                </c:pt>
                <c:pt idx="59">
                  <c:v>47079</c:v>
                </c:pt>
                <c:pt idx="60">
                  <c:v>47125</c:v>
                </c:pt>
                <c:pt idx="61">
                  <c:v>47001</c:v>
                </c:pt>
                <c:pt idx="62">
                  <c:v>46842</c:v>
                </c:pt>
                <c:pt idx="63">
                  <c:v>46691</c:v>
                </c:pt>
                <c:pt idx="64">
                  <c:v>46556</c:v>
                </c:pt>
                <c:pt idx="65">
                  <c:v>46647</c:v>
                </c:pt>
                <c:pt idx="66">
                  <c:v>46738</c:v>
                </c:pt>
                <c:pt idx="67">
                  <c:v>46952</c:v>
                </c:pt>
                <c:pt idx="68">
                  <c:v>47085</c:v>
                </c:pt>
                <c:pt idx="69">
                  <c:v>47444</c:v>
                </c:pt>
                <c:pt idx="70">
                  <c:v>47530</c:v>
                </c:pt>
                <c:pt idx="71">
                  <c:v>47444</c:v>
                </c:pt>
                <c:pt idx="72">
                  <c:v>47401</c:v>
                </c:pt>
                <c:pt idx="73">
                  <c:v>47374</c:v>
                </c:pt>
                <c:pt idx="74">
                  <c:v>46693</c:v>
                </c:pt>
                <c:pt idx="75">
                  <c:v>43669</c:v>
                </c:pt>
                <c:pt idx="76">
                  <c:v>47287</c:v>
                </c:pt>
                <c:pt idx="77">
                  <c:v>47405</c:v>
                </c:pt>
                <c:pt idx="78">
                  <c:v>47438</c:v>
                </c:pt>
                <c:pt idx="79">
                  <c:v>47427</c:v>
                </c:pt>
                <c:pt idx="80">
                  <c:v>47214</c:v>
                </c:pt>
                <c:pt idx="81">
                  <c:v>47238</c:v>
                </c:pt>
                <c:pt idx="82">
                  <c:v>47188</c:v>
                </c:pt>
                <c:pt idx="83">
                  <c:v>47156</c:v>
                </c:pt>
                <c:pt idx="84">
                  <c:v>47124</c:v>
                </c:pt>
                <c:pt idx="85">
                  <c:v>47028</c:v>
                </c:pt>
                <c:pt idx="86">
                  <c:v>47005</c:v>
                </c:pt>
                <c:pt idx="87">
                  <c:v>46942</c:v>
                </c:pt>
                <c:pt idx="88">
                  <c:v>47018</c:v>
                </c:pt>
                <c:pt idx="89">
                  <c:v>47001</c:v>
                </c:pt>
                <c:pt idx="90">
                  <c:v>47140</c:v>
                </c:pt>
                <c:pt idx="91">
                  <c:v>47375</c:v>
                </c:pt>
                <c:pt idx="92">
                  <c:v>47504</c:v>
                </c:pt>
                <c:pt idx="93">
                  <c:v>47500</c:v>
                </c:pt>
                <c:pt idx="94">
                  <c:v>47753</c:v>
                </c:pt>
                <c:pt idx="95">
                  <c:v>47681</c:v>
                </c:pt>
                <c:pt idx="96">
                  <c:v>47633</c:v>
                </c:pt>
                <c:pt idx="97">
                  <c:v>47648</c:v>
                </c:pt>
                <c:pt idx="98">
                  <c:v>47694</c:v>
                </c:pt>
                <c:pt idx="99">
                  <c:v>47759</c:v>
                </c:pt>
                <c:pt idx="100">
                  <c:v>47788</c:v>
                </c:pt>
                <c:pt idx="101">
                  <c:v>47854</c:v>
                </c:pt>
                <c:pt idx="102">
                  <c:v>47855</c:v>
                </c:pt>
                <c:pt idx="103">
                  <c:v>47989</c:v>
                </c:pt>
                <c:pt idx="104">
                  <c:v>47955</c:v>
                </c:pt>
                <c:pt idx="105">
                  <c:v>48019</c:v>
                </c:pt>
                <c:pt idx="106">
                  <c:v>48046</c:v>
                </c:pt>
                <c:pt idx="107">
                  <c:v>48044</c:v>
                </c:pt>
                <c:pt idx="108">
                  <c:v>47926</c:v>
                </c:pt>
                <c:pt idx="109">
                  <c:v>47392</c:v>
                </c:pt>
                <c:pt idx="110">
                  <c:v>47711</c:v>
                </c:pt>
                <c:pt idx="111">
                  <c:v>47680</c:v>
                </c:pt>
                <c:pt idx="112">
                  <c:v>47607</c:v>
                </c:pt>
                <c:pt idx="113">
                  <c:v>47550</c:v>
                </c:pt>
                <c:pt idx="114">
                  <c:v>47647</c:v>
                </c:pt>
                <c:pt idx="115">
                  <c:v>47703</c:v>
                </c:pt>
                <c:pt idx="116">
                  <c:v>47784</c:v>
                </c:pt>
                <c:pt idx="117">
                  <c:v>47838</c:v>
                </c:pt>
                <c:pt idx="118">
                  <c:v>47891</c:v>
                </c:pt>
                <c:pt idx="119">
                  <c:v>47867</c:v>
                </c:pt>
                <c:pt idx="120">
                  <c:v>47935</c:v>
                </c:pt>
                <c:pt idx="121">
                  <c:v>47808</c:v>
                </c:pt>
                <c:pt idx="122">
                  <c:v>47485</c:v>
                </c:pt>
                <c:pt idx="123">
                  <c:v>47216</c:v>
                </c:pt>
                <c:pt idx="124">
                  <c:v>47012</c:v>
                </c:pt>
                <c:pt idx="125">
                  <c:v>46721</c:v>
                </c:pt>
                <c:pt idx="126">
                  <c:v>46520</c:v>
                </c:pt>
                <c:pt idx="127">
                  <c:v>46271</c:v>
                </c:pt>
                <c:pt idx="128">
                  <c:v>43196</c:v>
                </c:pt>
                <c:pt idx="129">
                  <c:v>19022</c:v>
                </c:pt>
                <c:pt idx="130">
                  <c:v>19019</c:v>
                </c:pt>
                <c:pt idx="131">
                  <c:v>18999</c:v>
                </c:pt>
                <c:pt idx="132">
                  <c:v>19037</c:v>
                </c:pt>
                <c:pt idx="133">
                  <c:v>19019</c:v>
                </c:pt>
                <c:pt idx="134">
                  <c:v>19103</c:v>
                </c:pt>
                <c:pt idx="135">
                  <c:v>19200</c:v>
                </c:pt>
                <c:pt idx="136">
                  <c:v>19200</c:v>
                </c:pt>
                <c:pt idx="137">
                  <c:v>19200</c:v>
                </c:pt>
                <c:pt idx="138">
                  <c:v>19248</c:v>
                </c:pt>
                <c:pt idx="139">
                  <c:v>19200</c:v>
                </c:pt>
                <c:pt idx="140">
                  <c:v>19305</c:v>
                </c:pt>
                <c:pt idx="141">
                  <c:v>19150</c:v>
                </c:pt>
                <c:pt idx="142">
                  <c:v>19216</c:v>
                </c:pt>
                <c:pt idx="143">
                  <c:v>19200</c:v>
                </c:pt>
                <c:pt idx="144">
                  <c:v>19167</c:v>
                </c:pt>
                <c:pt idx="145">
                  <c:v>19216</c:v>
                </c:pt>
                <c:pt idx="146">
                  <c:v>19302</c:v>
                </c:pt>
                <c:pt idx="147">
                  <c:v>19352</c:v>
                </c:pt>
                <c:pt idx="148">
                  <c:v>19440</c:v>
                </c:pt>
                <c:pt idx="149">
                  <c:v>19395</c:v>
                </c:pt>
                <c:pt idx="150">
                  <c:v>19407</c:v>
                </c:pt>
                <c:pt idx="151">
                  <c:v>19442</c:v>
                </c:pt>
                <c:pt idx="152">
                  <c:v>19430</c:v>
                </c:pt>
                <c:pt idx="153">
                  <c:v>19416</c:v>
                </c:pt>
                <c:pt idx="154">
                  <c:v>19402</c:v>
                </c:pt>
                <c:pt idx="155">
                  <c:v>19384</c:v>
                </c:pt>
                <c:pt idx="156">
                  <c:v>19463</c:v>
                </c:pt>
                <c:pt idx="157">
                  <c:v>19484</c:v>
                </c:pt>
                <c:pt idx="158">
                  <c:v>19432</c:v>
                </c:pt>
                <c:pt idx="159">
                  <c:v>19463</c:v>
                </c:pt>
                <c:pt idx="160">
                  <c:v>20261</c:v>
                </c:pt>
                <c:pt idx="161">
                  <c:v>19485</c:v>
                </c:pt>
                <c:pt idx="162">
                  <c:v>19432</c:v>
                </c:pt>
                <c:pt idx="163">
                  <c:v>19464</c:v>
                </c:pt>
                <c:pt idx="164">
                  <c:v>19455</c:v>
                </c:pt>
                <c:pt idx="165">
                  <c:v>19009</c:v>
                </c:pt>
                <c:pt idx="166">
                  <c:v>16055</c:v>
                </c:pt>
                <c:pt idx="167">
                  <c:v>19464</c:v>
                </c:pt>
                <c:pt idx="168">
                  <c:v>18984</c:v>
                </c:pt>
                <c:pt idx="169">
                  <c:v>19239</c:v>
                </c:pt>
                <c:pt idx="170">
                  <c:v>19527</c:v>
                </c:pt>
                <c:pt idx="171">
                  <c:v>19546</c:v>
                </c:pt>
                <c:pt idx="172">
                  <c:v>19524</c:v>
                </c:pt>
                <c:pt idx="173">
                  <c:v>19483</c:v>
                </c:pt>
                <c:pt idx="174">
                  <c:v>26376</c:v>
                </c:pt>
                <c:pt idx="175">
                  <c:v>34287</c:v>
                </c:pt>
                <c:pt idx="176">
                  <c:v>45182</c:v>
                </c:pt>
                <c:pt idx="177">
                  <c:v>48148</c:v>
                </c:pt>
                <c:pt idx="178">
                  <c:v>48787</c:v>
                </c:pt>
                <c:pt idx="179">
                  <c:v>48787</c:v>
                </c:pt>
                <c:pt idx="180">
                  <c:v>48828</c:v>
                </c:pt>
                <c:pt idx="181">
                  <c:v>48802</c:v>
                </c:pt>
                <c:pt idx="182">
                  <c:v>48932</c:v>
                </c:pt>
                <c:pt idx="183">
                  <c:v>48713</c:v>
                </c:pt>
                <c:pt idx="184">
                  <c:v>48877</c:v>
                </c:pt>
                <c:pt idx="185">
                  <c:v>48859</c:v>
                </c:pt>
                <c:pt idx="186">
                  <c:v>48825</c:v>
                </c:pt>
                <c:pt idx="187">
                  <c:v>48875</c:v>
                </c:pt>
                <c:pt idx="188">
                  <c:v>48927</c:v>
                </c:pt>
                <c:pt idx="189">
                  <c:v>48975</c:v>
                </c:pt>
                <c:pt idx="190">
                  <c:v>48829</c:v>
                </c:pt>
                <c:pt idx="191">
                  <c:v>48880</c:v>
                </c:pt>
                <c:pt idx="192">
                  <c:v>48937</c:v>
                </c:pt>
                <c:pt idx="193">
                  <c:v>48861</c:v>
                </c:pt>
                <c:pt idx="194">
                  <c:v>48852</c:v>
                </c:pt>
                <c:pt idx="195">
                  <c:v>48906</c:v>
                </c:pt>
                <c:pt idx="196">
                  <c:v>48804</c:v>
                </c:pt>
                <c:pt idx="197">
                  <c:v>48907</c:v>
                </c:pt>
                <c:pt idx="198">
                  <c:v>48868</c:v>
                </c:pt>
                <c:pt idx="199">
                  <c:v>48806</c:v>
                </c:pt>
                <c:pt idx="200">
                  <c:v>48909</c:v>
                </c:pt>
                <c:pt idx="201">
                  <c:v>48817</c:v>
                </c:pt>
                <c:pt idx="202">
                  <c:v>48957</c:v>
                </c:pt>
                <c:pt idx="203">
                  <c:v>48813</c:v>
                </c:pt>
                <c:pt idx="204">
                  <c:v>48864</c:v>
                </c:pt>
                <c:pt idx="205">
                  <c:v>48864</c:v>
                </c:pt>
                <c:pt idx="206">
                  <c:v>48864</c:v>
                </c:pt>
                <c:pt idx="207">
                  <c:v>48864</c:v>
                </c:pt>
                <c:pt idx="208">
                  <c:v>48864</c:v>
                </c:pt>
                <c:pt idx="209">
                  <c:v>48864</c:v>
                </c:pt>
                <c:pt idx="210">
                  <c:v>50976</c:v>
                </c:pt>
                <c:pt idx="211">
                  <c:v>49366</c:v>
                </c:pt>
                <c:pt idx="212">
                  <c:v>48745</c:v>
                </c:pt>
                <c:pt idx="213">
                  <c:v>48857</c:v>
                </c:pt>
                <c:pt idx="214">
                  <c:v>48951</c:v>
                </c:pt>
                <c:pt idx="215">
                  <c:v>48861</c:v>
                </c:pt>
                <c:pt idx="216">
                  <c:v>48858</c:v>
                </c:pt>
                <c:pt idx="217">
                  <c:v>48906</c:v>
                </c:pt>
                <c:pt idx="218">
                  <c:v>48850</c:v>
                </c:pt>
                <c:pt idx="219">
                  <c:v>48797</c:v>
                </c:pt>
                <c:pt idx="220">
                  <c:v>48944</c:v>
                </c:pt>
                <c:pt idx="221">
                  <c:v>48894</c:v>
                </c:pt>
                <c:pt idx="222">
                  <c:v>48903</c:v>
                </c:pt>
                <c:pt idx="223">
                  <c:v>48773</c:v>
                </c:pt>
                <c:pt idx="224">
                  <c:v>48896</c:v>
                </c:pt>
                <c:pt idx="225">
                  <c:v>48912</c:v>
                </c:pt>
                <c:pt idx="226">
                  <c:v>49080</c:v>
                </c:pt>
                <c:pt idx="227">
                  <c:v>49080</c:v>
                </c:pt>
                <c:pt idx="228">
                  <c:v>49080</c:v>
                </c:pt>
                <c:pt idx="229">
                  <c:v>49080</c:v>
                </c:pt>
                <c:pt idx="230">
                  <c:v>49080</c:v>
                </c:pt>
                <c:pt idx="231">
                  <c:v>49080</c:v>
                </c:pt>
                <c:pt idx="232">
                  <c:v>49080</c:v>
                </c:pt>
                <c:pt idx="233">
                  <c:v>49080</c:v>
                </c:pt>
                <c:pt idx="234">
                  <c:v>49080</c:v>
                </c:pt>
                <c:pt idx="235">
                  <c:v>48351</c:v>
                </c:pt>
                <c:pt idx="236">
                  <c:v>48958</c:v>
                </c:pt>
                <c:pt idx="237">
                  <c:v>48781</c:v>
                </c:pt>
                <c:pt idx="238">
                  <c:v>48911</c:v>
                </c:pt>
                <c:pt idx="239">
                  <c:v>48915</c:v>
                </c:pt>
                <c:pt idx="240">
                  <c:v>48901</c:v>
                </c:pt>
                <c:pt idx="241">
                  <c:v>48808</c:v>
                </c:pt>
                <c:pt idx="242">
                  <c:v>48734</c:v>
                </c:pt>
                <c:pt idx="243">
                  <c:v>48834</c:v>
                </c:pt>
                <c:pt idx="244">
                  <c:v>48749</c:v>
                </c:pt>
                <c:pt idx="245">
                  <c:v>48720</c:v>
                </c:pt>
                <c:pt idx="246">
                  <c:v>48785</c:v>
                </c:pt>
                <c:pt idx="247">
                  <c:v>48724</c:v>
                </c:pt>
                <c:pt idx="248">
                  <c:v>48792</c:v>
                </c:pt>
                <c:pt idx="249">
                  <c:v>48826</c:v>
                </c:pt>
                <c:pt idx="250">
                  <c:v>48867</c:v>
                </c:pt>
                <c:pt idx="251">
                  <c:v>48765</c:v>
                </c:pt>
                <c:pt idx="252">
                  <c:v>48886</c:v>
                </c:pt>
                <c:pt idx="253">
                  <c:v>48811</c:v>
                </c:pt>
                <c:pt idx="254">
                  <c:v>48851</c:v>
                </c:pt>
                <c:pt idx="255">
                  <c:v>48829</c:v>
                </c:pt>
                <c:pt idx="256">
                  <c:v>48857</c:v>
                </c:pt>
                <c:pt idx="257">
                  <c:v>48839</c:v>
                </c:pt>
                <c:pt idx="258">
                  <c:v>48842</c:v>
                </c:pt>
                <c:pt idx="259">
                  <c:v>48852</c:v>
                </c:pt>
                <c:pt idx="260">
                  <c:v>48842</c:v>
                </c:pt>
                <c:pt idx="261">
                  <c:v>48858</c:v>
                </c:pt>
                <c:pt idx="262">
                  <c:v>48851</c:v>
                </c:pt>
                <c:pt idx="263">
                  <c:v>48647</c:v>
                </c:pt>
                <c:pt idx="264">
                  <c:v>45979</c:v>
                </c:pt>
                <c:pt idx="265">
                  <c:v>48804</c:v>
                </c:pt>
                <c:pt idx="266">
                  <c:v>48798</c:v>
                </c:pt>
                <c:pt idx="267">
                  <c:v>48792</c:v>
                </c:pt>
                <c:pt idx="268">
                  <c:v>48778</c:v>
                </c:pt>
                <c:pt idx="269">
                  <c:v>48792</c:v>
                </c:pt>
                <c:pt idx="270">
                  <c:v>48814</c:v>
                </c:pt>
                <c:pt idx="271">
                  <c:v>48835</c:v>
                </c:pt>
                <c:pt idx="272">
                  <c:v>48846</c:v>
                </c:pt>
                <c:pt idx="273">
                  <c:v>48840</c:v>
                </c:pt>
                <c:pt idx="274">
                  <c:v>48844</c:v>
                </c:pt>
                <c:pt idx="275">
                  <c:v>48834</c:v>
                </c:pt>
                <c:pt idx="276">
                  <c:v>48822</c:v>
                </c:pt>
                <c:pt idx="277">
                  <c:v>48799</c:v>
                </c:pt>
                <c:pt idx="278">
                  <c:v>48792</c:v>
                </c:pt>
                <c:pt idx="279">
                  <c:v>48786</c:v>
                </c:pt>
                <c:pt idx="280">
                  <c:v>48723</c:v>
                </c:pt>
                <c:pt idx="281">
                  <c:v>48699</c:v>
                </c:pt>
                <c:pt idx="282">
                  <c:v>48707</c:v>
                </c:pt>
                <c:pt idx="283">
                  <c:v>48683</c:v>
                </c:pt>
                <c:pt idx="284">
                  <c:v>48672</c:v>
                </c:pt>
                <c:pt idx="285">
                  <c:v>48672</c:v>
                </c:pt>
                <c:pt idx="286">
                  <c:v>46644</c:v>
                </c:pt>
                <c:pt idx="287">
                  <c:v>48672</c:v>
                </c:pt>
                <c:pt idx="288">
                  <c:v>48672</c:v>
                </c:pt>
                <c:pt idx="289">
                  <c:v>48672</c:v>
                </c:pt>
                <c:pt idx="290">
                  <c:v>48672</c:v>
                </c:pt>
                <c:pt idx="291">
                  <c:v>48672</c:v>
                </c:pt>
                <c:pt idx="292">
                  <c:v>48672</c:v>
                </c:pt>
                <c:pt idx="293">
                  <c:v>48672</c:v>
                </c:pt>
                <c:pt idx="294">
                  <c:v>48672</c:v>
                </c:pt>
                <c:pt idx="295">
                  <c:v>48835</c:v>
                </c:pt>
                <c:pt idx="296">
                  <c:v>48834</c:v>
                </c:pt>
                <c:pt idx="297">
                  <c:v>48813</c:v>
                </c:pt>
                <c:pt idx="298">
                  <c:v>48624</c:v>
                </c:pt>
                <c:pt idx="299">
                  <c:v>48496</c:v>
                </c:pt>
                <c:pt idx="300">
                  <c:v>48657</c:v>
                </c:pt>
                <c:pt idx="301">
                  <c:v>48652</c:v>
                </c:pt>
                <c:pt idx="302">
                  <c:v>48661</c:v>
                </c:pt>
                <c:pt idx="303">
                  <c:v>48645</c:v>
                </c:pt>
                <c:pt idx="304">
                  <c:v>48587</c:v>
                </c:pt>
                <c:pt idx="305">
                  <c:v>48618</c:v>
                </c:pt>
                <c:pt idx="306">
                  <c:v>48654</c:v>
                </c:pt>
                <c:pt idx="307">
                  <c:v>48637</c:v>
                </c:pt>
                <c:pt idx="308">
                  <c:v>48572</c:v>
                </c:pt>
                <c:pt idx="309">
                  <c:v>48489</c:v>
                </c:pt>
                <c:pt idx="310">
                  <c:v>48505</c:v>
                </c:pt>
                <c:pt idx="311">
                  <c:v>48505</c:v>
                </c:pt>
                <c:pt idx="312">
                  <c:v>48545</c:v>
                </c:pt>
                <c:pt idx="313">
                  <c:v>48578</c:v>
                </c:pt>
                <c:pt idx="314">
                  <c:v>48630</c:v>
                </c:pt>
                <c:pt idx="315">
                  <c:v>48625</c:v>
                </c:pt>
                <c:pt idx="316">
                  <c:v>48595</c:v>
                </c:pt>
                <c:pt idx="317">
                  <c:v>48597</c:v>
                </c:pt>
                <c:pt idx="318">
                  <c:v>48534</c:v>
                </c:pt>
                <c:pt idx="319">
                  <c:v>48535</c:v>
                </c:pt>
                <c:pt idx="320">
                  <c:v>48560</c:v>
                </c:pt>
                <c:pt idx="321">
                  <c:v>48489</c:v>
                </c:pt>
                <c:pt idx="322">
                  <c:v>48357</c:v>
                </c:pt>
                <c:pt idx="323">
                  <c:v>48246</c:v>
                </c:pt>
                <c:pt idx="324">
                  <c:v>48164</c:v>
                </c:pt>
                <c:pt idx="325">
                  <c:v>48160</c:v>
                </c:pt>
                <c:pt idx="326">
                  <c:v>48181</c:v>
                </c:pt>
                <c:pt idx="327">
                  <c:v>48335</c:v>
                </c:pt>
                <c:pt idx="328">
                  <c:v>48260</c:v>
                </c:pt>
                <c:pt idx="329">
                  <c:v>48263</c:v>
                </c:pt>
                <c:pt idx="330">
                  <c:v>48409</c:v>
                </c:pt>
                <c:pt idx="331">
                  <c:v>48356</c:v>
                </c:pt>
                <c:pt idx="332">
                  <c:v>48293</c:v>
                </c:pt>
                <c:pt idx="333">
                  <c:v>48232</c:v>
                </c:pt>
                <c:pt idx="334">
                  <c:v>48160</c:v>
                </c:pt>
                <c:pt idx="335">
                  <c:v>48222</c:v>
                </c:pt>
                <c:pt idx="336">
                  <c:v>48261</c:v>
                </c:pt>
                <c:pt idx="337">
                  <c:v>48339</c:v>
                </c:pt>
                <c:pt idx="338">
                  <c:v>48431</c:v>
                </c:pt>
                <c:pt idx="339">
                  <c:v>48439</c:v>
                </c:pt>
                <c:pt idx="340">
                  <c:v>47944</c:v>
                </c:pt>
                <c:pt idx="341">
                  <c:v>44848</c:v>
                </c:pt>
                <c:pt idx="342">
                  <c:v>48354</c:v>
                </c:pt>
                <c:pt idx="343">
                  <c:v>47909</c:v>
                </c:pt>
                <c:pt idx="344">
                  <c:v>48332</c:v>
                </c:pt>
                <c:pt idx="345">
                  <c:v>48328</c:v>
                </c:pt>
                <c:pt idx="346">
                  <c:v>48312</c:v>
                </c:pt>
                <c:pt idx="347">
                  <c:v>48316</c:v>
                </c:pt>
                <c:pt idx="348">
                  <c:v>48356</c:v>
                </c:pt>
                <c:pt idx="349">
                  <c:v>48311</c:v>
                </c:pt>
                <c:pt idx="350">
                  <c:v>48263</c:v>
                </c:pt>
                <c:pt idx="351">
                  <c:v>48180</c:v>
                </c:pt>
                <c:pt idx="352">
                  <c:v>48143</c:v>
                </c:pt>
                <c:pt idx="353">
                  <c:v>48110</c:v>
                </c:pt>
                <c:pt idx="354">
                  <c:v>47897</c:v>
                </c:pt>
                <c:pt idx="355">
                  <c:v>47501</c:v>
                </c:pt>
                <c:pt idx="356">
                  <c:v>47814</c:v>
                </c:pt>
                <c:pt idx="357">
                  <c:v>47871</c:v>
                </c:pt>
                <c:pt idx="358">
                  <c:v>47956</c:v>
                </c:pt>
                <c:pt idx="359">
                  <c:v>48086</c:v>
                </c:pt>
                <c:pt idx="360">
                  <c:v>48179</c:v>
                </c:pt>
                <c:pt idx="361">
                  <c:v>48217</c:v>
                </c:pt>
                <c:pt idx="362">
                  <c:v>48152</c:v>
                </c:pt>
                <c:pt idx="363">
                  <c:v>48005</c:v>
                </c:pt>
                <c:pt idx="364">
                  <c:v>47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68920</c:v>
                </c:pt>
                <c:pt idx="1">
                  <c:v>130848</c:v>
                </c:pt>
                <c:pt idx="2">
                  <c:v>219839</c:v>
                </c:pt>
                <c:pt idx="3">
                  <c:v>219937</c:v>
                </c:pt>
                <c:pt idx="4">
                  <c:v>243613</c:v>
                </c:pt>
                <c:pt idx="5">
                  <c:v>199590</c:v>
                </c:pt>
                <c:pt idx="6">
                  <c:v>244663</c:v>
                </c:pt>
                <c:pt idx="7">
                  <c:v>143618</c:v>
                </c:pt>
                <c:pt idx="8">
                  <c:v>123426</c:v>
                </c:pt>
                <c:pt idx="9">
                  <c:v>235256</c:v>
                </c:pt>
                <c:pt idx="10">
                  <c:v>260650</c:v>
                </c:pt>
                <c:pt idx="11">
                  <c:v>286768</c:v>
                </c:pt>
                <c:pt idx="12">
                  <c:v>242784</c:v>
                </c:pt>
                <c:pt idx="13">
                  <c:v>194116</c:v>
                </c:pt>
                <c:pt idx="14">
                  <c:v>248398</c:v>
                </c:pt>
                <c:pt idx="15">
                  <c:v>266769</c:v>
                </c:pt>
                <c:pt idx="16">
                  <c:v>218674</c:v>
                </c:pt>
                <c:pt idx="17">
                  <c:v>251515</c:v>
                </c:pt>
                <c:pt idx="18">
                  <c:v>266810</c:v>
                </c:pt>
                <c:pt idx="19">
                  <c:v>256289</c:v>
                </c:pt>
                <c:pt idx="20">
                  <c:v>276639</c:v>
                </c:pt>
                <c:pt idx="21">
                  <c:v>255106</c:v>
                </c:pt>
                <c:pt idx="22">
                  <c:v>302328</c:v>
                </c:pt>
                <c:pt idx="23">
                  <c:v>258131</c:v>
                </c:pt>
                <c:pt idx="24">
                  <c:v>310024</c:v>
                </c:pt>
                <c:pt idx="25">
                  <c:v>221804</c:v>
                </c:pt>
                <c:pt idx="26">
                  <c:v>208254</c:v>
                </c:pt>
                <c:pt idx="27">
                  <c:v>179360</c:v>
                </c:pt>
                <c:pt idx="28">
                  <c:v>242863</c:v>
                </c:pt>
                <c:pt idx="29">
                  <c:v>278919</c:v>
                </c:pt>
                <c:pt idx="30">
                  <c:v>237756</c:v>
                </c:pt>
                <c:pt idx="31">
                  <c:v>277292</c:v>
                </c:pt>
                <c:pt idx="32">
                  <c:v>312638</c:v>
                </c:pt>
                <c:pt idx="33">
                  <c:v>249941</c:v>
                </c:pt>
                <c:pt idx="34">
                  <c:v>267702</c:v>
                </c:pt>
                <c:pt idx="35">
                  <c:v>307186</c:v>
                </c:pt>
                <c:pt idx="36">
                  <c:v>361570</c:v>
                </c:pt>
                <c:pt idx="37">
                  <c:v>317445</c:v>
                </c:pt>
                <c:pt idx="38">
                  <c:v>288437</c:v>
                </c:pt>
                <c:pt idx="39">
                  <c:v>232654</c:v>
                </c:pt>
                <c:pt idx="40">
                  <c:v>325777</c:v>
                </c:pt>
                <c:pt idx="41">
                  <c:v>354120</c:v>
                </c:pt>
                <c:pt idx="42">
                  <c:v>368989</c:v>
                </c:pt>
                <c:pt idx="43">
                  <c:v>362826</c:v>
                </c:pt>
                <c:pt idx="44">
                  <c:v>326220</c:v>
                </c:pt>
                <c:pt idx="45">
                  <c:v>275791</c:v>
                </c:pt>
                <c:pt idx="46">
                  <c:v>313416</c:v>
                </c:pt>
                <c:pt idx="47">
                  <c:v>279698</c:v>
                </c:pt>
                <c:pt idx="48">
                  <c:v>342277</c:v>
                </c:pt>
                <c:pt idx="49">
                  <c:v>332918</c:v>
                </c:pt>
                <c:pt idx="50">
                  <c:v>290128</c:v>
                </c:pt>
                <c:pt idx="51">
                  <c:v>307172</c:v>
                </c:pt>
                <c:pt idx="52">
                  <c:v>332716</c:v>
                </c:pt>
                <c:pt idx="53">
                  <c:v>310096</c:v>
                </c:pt>
                <c:pt idx="54">
                  <c:v>243779</c:v>
                </c:pt>
                <c:pt idx="55">
                  <c:v>296198</c:v>
                </c:pt>
                <c:pt idx="56">
                  <c:v>298755</c:v>
                </c:pt>
                <c:pt idx="57">
                  <c:v>292272</c:v>
                </c:pt>
                <c:pt idx="58">
                  <c:v>274156</c:v>
                </c:pt>
                <c:pt idx="59">
                  <c:v>346312</c:v>
                </c:pt>
                <c:pt idx="60">
                  <c:v>386314</c:v>
                </c:pt>
                <c:pt idx="61">
                  <c:v>368459</c:v>
                </c:pt>
                <c:pt idx="62">
                  <c:v>279015</c:v>
                </c:pt>
                <c:pt idx="63">
                  <c:v>306824</c:v>
                </c:pt>
                <c:pt idx="64">
                  <c:v>354510</c:v>
                </c:pt>
                <c:pt idx="65">
                  <c:v>387754</c:v>
                </c:pt>
                <c:pt idx="66">
                  <c:v>403417</c:v>
                </c:pt>
                <c:pt idx="67">
                  <c:v>351727</c:v>
                </c:pt>
                <c:pt idx="68">
                  <c:v>306900</c:v>
                </c:pt>
                <c:pt idx="69">
                  <c:v>275846</c:v>
                </c:pt>
                <c:pt idx="70">
                  <c:v>350267</c:v>
                </c:pt>
                <c:pt idx="71">
                  <c:v>257468</c:v>
                </c:pt>
                <c:pt idx="72">
                  <c:v>240648</c:v>
                </c:pt>
                <c:pt idx="73">
                  <c:v>262436</c:v>
                </c:pt>
                <c:pt idx="74">
                  <c:v>261385</c:v>
                </c:pt>
                <c:pt idx="75">
                  <c:v>286080</c:v>
                </c:pt>
                <c:pt idx="76">
                  <c:v>283277</c:v>
                </c:pt>
                <c:pt idx="77">
                  <c:v>332611</c:v>
                </c:pt>
                <c:pt idx="78">
                  <c:v>367114</c:v>
                </c:pt>
                <c:pt idx="79">
                  <c:v>358210</c:v>
                </c:pt>
                <c:pt idx="80">
                  <c:v>270842</c:v>
                </c:pt>
                <c:pt idx="81">
                  <c:v>264044</c:v>
                </c:pt>
                <c:pt idx="82">
                  <c:v>276914</c:v>
                </c:pt>
                <c:pt idx="83">
                  <c:v>300656</c:v>
                </c:pt>
                <c:pt idx="84">
                  <c:v>367641</c:v>
                </c:pt>
                <c:pt idx="85">
                  <c:v>426055</c:v>
                </c:pt>
                <c:pt idx="86">
                  <c:v>419615</c:v>
                </c:pt>
                <c:pt idx="87">
                  <c:v>405208</c:v>
                </c:pt>
                <c:pt idx="88">
                  <c:v>388928</c:v>
                </c:pt>
                <c:pt idx="89">
                  <c:v>357065</c:v>
                </c:pt>
                <c:pt idx="90">
                  <c:v>326684</c:v>
                </c:pt>
                <c:pt idx="91">
                  <c:v>305667</c:v>
                </c:pt>
                <c:pt idx="92">
                  <c:v>319096</c:v>
                </c:pt>
                <c:pt idx="93">
                  <c:v>272152</c:v>
                </c:pt>
                <c:pt idx="94">
                  <c:v>280460</c:v>
                </c:pt>
                <c:pt idx="95">
                  <c:v>326135</c:v>
                </c:pt>
                <c:pt idx="96">
                  <c:v>337034</c:v>
                </c:pt>
                <c:pt idx="97">
                  <c:v>332067</c:v>
                </c:pt>
                <c:pt idx="98">
                  <c:v>337932</c:v>
                </c:pt>
                <c:pt idx="99">
                  <c:v>350555</c:v>
                </c:pt>
                <c:pt idx="100">
                  <c:v>303895</c:v>
                </c:pt>
                <c:pt idx="101">
                  <c:v>272088</c:v>
                </c:pt>
                <c:pt idx="102">
                  <c:v>224339</c:v>
                </c:pt>
                <c:pt idx="103">
                  <c:v>316997</c:v>
                </c:pt>
                <c:pt idx="104">
                  <c:v>238817</c:v>
                </c:pt>
                <c:pt idx="105">
                  <c:v>163832</c:v>
                </c:pt>
                <c:pt idx="106">
                  <c:v>223812</c:v>
                </c:pt>
                <c:pt idx="107">
                  <c:v>244658</c:v>
                </c:pt>
                <c:pt idx="108">
                  <c:v>221258</c:v>
                </c:pt>
                <c:pt idx="109">
                  <c:v>202629</c:v>
                </c:pt>
                <c:pt idx="110">
                  <c:v>205974</c:v>
                </c:pt>
                <c:pt idx="111">
                  <c:v>232530</c:v>
                </c:pt>
                <c:pt idx="112">
                  <c:v>289791</c:v>
                </c:pt>
                <c:pt idx="113">
                  <c:v>272660</c:v>
                </c:pt>
                <c:pt idx="114">
                  <c:v>307397</c:v>
                </c:pt>
                <c:pt idx="115">
                  <c:v>359263</c:v>
                </c:pt>
                <c:pt idx="116">
                  <c:v>320253</c:v>
                </c:pt>
                <c:pt idx="117">
                  <c:v>301967</c:v>
                </c:pt>
                <c:pt idx="118">
                  <c:v>289687</c:v>
                </c:pt>
                <c:pt idx="119">
                  <c:v>304107</c:v>
                </c:pt>
                <c:pt idx="120">
                  <c:v>273001</c:v>
                </c:pt>
                <c:pt idx="121">
                  <c:v>299595</c:v>
                </c:pt>
                <c:pt idx="122">
                  <c:v>348303</c:v>
                </c:pt>
                <c:pt idx="123">
                  <c:v>267222</c:v>
                </c:pt>
                <c:pt idx="124">
                  <c:v>255652</c:v>
                </c:pt>
                <c:pt idx="125">
                  <c:v>259429</c:v>
                </c:pt>
                <c:pt idx="126">
                  <c:v>286414</c:v>
                </c:pt>
                <c:pt idx="127">
                  <c:v>266169</c:v>
                </c:pt>
                <c:pt idx="128">
                  <c:v>218386</c:v>
                </c:pt>
                <c:pt idx="129">
                  <c:v>271887</c:v>
                </c:pt>
                <c:pt idx="130">
                  <c:v>204428</c:v>
                </c:pt>
                <c:pt idx="131">
                  <c:v>142044</c:v>
                </c:pt>
                <c:pt idx="132">
                  <c:v>142400</c:v>
                </c:pt>
                <c:pt idx="133">
                  <c:v>269002</c:v>
                </c:pt>
                <c:pt idx="134">
                  <c:v>317164</c:v>
                </c:pt>
                <c:pt idx="135">
                  <c:v>350784</c:v>
                </c:pt>
                <c:pt idx="136">
                  <c:v>350784</c:v>
                </c:pt>
                <c:pt idx="137">
                  <c:v>350784</c:v>
                </c:pt>
                <c:pt idx="138">
                  <c:v>141065</c:v>
                </c:pt>
                <c:pt idx="139">
                  <c:v>350784</c:v>
                </c:pt>
                <c:pt idx="140">
                  <c:v>222210</c:v>
                </c:pt>
                <c:pt idx="141">
                  <c:v>260190</c:v>
                </c:pt>
                <c:pt idx="142">
                  <c:v>212199</c:v>
                </c:pt>
                <c:pt idx="143">
                  <c:v>132841</c:v>
                </c:pt>
                <c:pt idx="144">
                  <c:v>177116</c:v>
                </c:pt>
                <c:pt idx="145">
                  <c:v>171603</c:v>
                </c:pt>
                <c:pt idx="146">
                  <c:v>137072</c:v>
                </c:pt>
                <c:pt idx="147">
                  <c:v>106796</c:v>
                </c:pt>
                <c:pt idx="148">
                  <c:v>195289</c:v>
                </c:pt>
                <c:pt idx="149">
                  <c:v>226461</c:v>
                </c:pt>
                <c:pt idx="150">
                  <c:v>218210</c:v>
                </c:pt>
                <c:pt idx="151">
                  <c:v>248048</c:v>
                </c:pt>
                <c:pt idx="152">
                  <c:v>302197</c:v>
                </c:pt>
                <c:pt idx="153">
                  <c:v>244590</c:v>
                </c:pt>
                <c:pt idx="154">
                  <c:v>293395</c:v>
                </c:pt>
                <c:pt idx="155">
                  <c:v>152116</c:v>
                </c:pt>
                <c:pt idx="156">
                  <c:v>155948</c:v>
                </c:pt>
                <c:pt idx="157">
                  <c:v>255255</c:v>
                </c:pt>
                <c:pt idx="158">
                  <c:v>257639</c:v>
                </c:pt>
                <c:pt idx="159">
                  <c:v>248010</c:v>
                </c:pt>
                <c:pt idx="160">
                  <c:v>161167</c:v>
                </c:pt>
                <c:pt idx="161">
                  <c:v>200170</c:v>
                </c:pt>
                <c:pt idx="162">
                  <c:v>147277</c:v>
                </c:pt>
                <c:pt idx="163">
                  <c:v>155862</c:v>
                </c:pt>
                <c:pt idx="164">
                  <c:v>164795</c:v>
                </c:pt>
                <c:pt idx="165">
                  <c:v>194948</c:v>
                </c:pt>
                <c:pt idx="166">
                  <c:v>173220</c:v>
                </c:pt>
                <c:pt idx="167">
                  <c:v>174744</c:v>
                </c:pt>
                <c:pt idx="168">
                  <c:v>269481</c:v>
                </c:pt>
                <c:pt idx="169">
                  <c:v>210994</c:v>
                </c:pt>
                <c:pt idx="170">
                  <c:v>291889</c:v>
                </c:pt>
                <c:pt idx="171">
                  <c:v>198537</c:v>
                </c:pt>
                <c:pt idx="172">
                  <c:v>214054</c:v>
                </c:pt>
                <c:pt idx="173">
                  <c:v>198482</c:v>
                </c:pt>
                <c:pt idx="174">
                  <c:v>219739</c:v>
                </c:pt>
                <c:pt idx="175">
                  <c:v>157190</c:v>
                </c:pt>
                <c:pt idx="176">
                  <c:v>261085</c:v>
                </c:pt>
                <c:pt idx="177">
                  <c:v>285037</c:v>
                </c:pt>
                <c:pt idx="178">
                  <c:v>303384</c:v>
                </c:pt>
                <c:pt idx="179">
                  <c:v>232213</c:v>
                </c:pt>
                <c:pt idx="180">
                  <c:v>292675</c:v>
                </c:pt>
                <c:pt idx="181">
                  <c:v>249108</c:v>
                </c:pt>
                <c:pt idx="182">
                  <c:v>276797</c:v>
                </c:pt>
                <c:pt idx="183">
                  <c:v>190750</c:v>
                </c:pt>
                <c:pt idx="184">
                  <c:v>264383</c:v>
                </c:pt>
                <c:pt idx="185">
                  <c:v>308136</c:v>
                </c:pt>
                <c:pt idx="186">
                  <c:v>178029</c:v>
                </c:pt>
                <c:pt idx="187">
                  <c:v>164838</c:v>
                </c:pt>
                <c:pt idx="188">
                  <c:v>273598</c:v>
                </c:pt>
                <c:pt idx="189">
                  <c:v>330532</c:v>
                </c:pt>
                <c:pt idx="190">
                  <c:v>285624</c:v>
                </c:pt>
                <c:pt idx="191">
                  <c:v>267046</c:v>
                </c:pt>
                <c:pt idx="192">
                  <c:v>337078</c:v>
                </c:pt>
                <c:pt idx="193">
                  <c:v>341701</c:v>
                </c:pt>
                <c:pt idx="194">
                  <c:v>318866</c:v>
                </c:pt>
                <c:pt idx="195">
                  <c:v>304057</c:v>
                </c:pt>
                <c:pt idx="196">
                  <c:v>354354</c:v>
                </c:pt>
                <c:pt idx="197">
                  <c:v>240564</c:v>
                </c:pt>
                <c:pt idx="198">
                  <c:v>246071</c:v>
                </c:pt>
                <c:pt idx="199">
                  <c:v>271848</c:v>
                </c:pt>
                <c:pt idx="200">
                  <c:v>296352</c:v>
                </c:pt>
                <c:pt idx="201">
                  <c:v>330999</c:v>
                </c:pt>
                <c:pt idx="202">
                  <c:v>325699</c:v>
                </c:pt>
                <c:pt idx="203">
                  <c:v>237897</c:v>
                </c:pt>
                <c:pt idx="204">
                  <c:v>264792</c:v>
                </c:pt>
                <c:pt idx="205">
                  <c:v>264792</c:v>
                </c:pt>
                <c:pt idx="206">
                  <c:v>264792</c:v>
                </c:pt>
                <c:pt idx="207">
                  <c:v>264792</c:v>
                </c:pt>
                <c:pt idx="208">
                  <c:v>264792</c:v>
                </c:pt>
                <c:pt idx="209">
                  <c:v>264792</c:v>
                </c:pt>
                <c:pt idx="210">
                  <c:v>198384</c:v>
                </c:pt>
                <c:pt idx="211">
                  <c:v>244618</c:v>
                </c:pt>
                <c:pt idx="212">
                  <c:v>162046</c:v>
                </c:pt>
                <c:pt idx="213">
                  <c:v>141764</c:v>
                </c:pt>
                <c:pt idx="214">
                  <c:v>212481</c:v>
                </c:pt>
                <c:pt idx="215">
                  <c:v>164771</c:v>
                </c:pt>
                <c:pt idx="216">
                  <c:v>132224</c:v>
                </c:pt>
                <c:pt idx="217">
                  <c:v>235823</c:v>
                </c:pt>
                <c:pt idx="218">
                  <c:v>285461</c:v>
                </c:pt>
                <c:pt idx="219">
                  <c:v>293381</c:v>
                </c:pt>
                <c:pt idx="220">
                  <c:v>306782</c:v>
                </c:pt>
                <c:pt idx="221">
                  <c:v>303576</c:v>
                </c:pt>
                <c:pt idx="222">
                  <c:v>316362</c:v>
                </c:pt>
                <c:pt idx="223">
                  <c:v>162481</c:v>
                </c:pt>
                <c:pt idx="224">
                  <c:v>194699</c:v>
                </c:pt>
                <c:pt idx="225">
                  <c:v>194446</c:v>
                </c:pt>
                <c:pt idx="226">
                  <c:v>221400</c:v>
                </c:pt>
                <c:pt idx="227">
                  <c:v>221400</c:v>
                </c:pt>
                <c:pt idx="228">
                  <c:v>221400</c:v>
                </c:pt>
                <c:pt idx="229">
                  <c:v>221400</c:v>
                </c:pt>
                <c:pt idx="230">
                  <c:v>221400</c:v>
                </c:pt>
                <c:pt idx="231">
                  <c:v>221400</c:v>
                </c:pt>
                <c:pt idx="232">
                  <c:v>221400</c:v>
                </c:pt>
                <c:pt idx="233">
                  <c:v>221400</c:v>
                </c:pt>
                <c:pt idx="234">
                  <c:v>221400</c:v>
                </c:pt>
                <c:pt idx="235">
                  <c:v>119411</c:v>
                </c:pt>
                <c:pt idx="236">
                  <c:v>203655</c:v>
                </c:pt>
                <c:pt idx="237">
                  <c:v>184777</c:v>
                </c:pt>
                <c:pt idx="238">
                  <c:v>250506</c:v>
                </c:pt>
                <c:pt idx="239">
                  <c:v>255660</c:v>
                </c:pt>
                <c:pt idx="240">
                  <c:v>214899</c:v>
                </c:pt>
                <c:pt idx="241">
                  <c:v>315145</c:v>
                </c:pt>
                <c:pt idx="242">
                  <c:v>297360</c:v>
                </c:pt>
                <c:pt idx="243">
                  <c:v>414744</c:v>
                </c:pt>
                <c:pt idx="244">
                  <c:v>389466</c:v>
                </c:pt>
                <c:pt idx="245">
                  <c:v>320725</c:v>
                </c:pt>
                <c:pt idx="246">
                  <c:v>373387</c:v>
                </c:pt>
                <c:pt idx="247">
                  <c:v>390846</c:v>
                </c:pt>
                <c:pt idx="248">
                  <c:v>331326</c:v>
                </c:pt>
                <c:pt idx="249">
                  <c:v>386675</c:v>
                </c:pt>
                <c:pt idx="250">
                  <c:v>380175</c:v>
                </c:pt>
                <c:pt idx="251">
                  <c:v>308267</c:v>
                </c:pt>
                <c:pt idx="252">
                  <c:v>312763</c:v>
                </c:pt>
                <c:pt idx="253">
                  <c:v>309806</c:v>
                </c:pt>
                <c:pt idx="254">
                  <c:v>310205</c:v>
                </c:pt>
                <c:pt idx="255">
                  <c:v>222899</c:v>
                </c:pt>
                <c:pt idx="256">
                  <c:v>184744</c:v>
                </c:pt>
                <c:pt idx="257">
                  <c:v>159760</c:v>
                </c:pt>
                <c:pt idx="258">
                  <c:v>271444</c:v>
                </c:pt>
                <c:pt idx="259">
                  <c:v>169573</c:v>
                </c:pt>
                <c:pt idx="260">
                  <c:v>125329</c:v>
                </c:pt>
                <c:pt idx="261">
                  <c:v>240356</c:v>
                </c:pt>
                <c:pt idx="262">
                  <c:v>207599</c:v>
                </c:pt>
                <c:pt idx="263">
                  <c:v>243806</c:v>
                </c:pt>
                <c:pt idx="264">
                  <c:v>205927</c:v>
                </c:pt>
                <c:pt idx="265">
                  <c:v>173525</c:v>
                </c:pt>
                <c:pt idx="266">
                  <c:v>140600</c:v>
                </c:pt>
                <c:pt idx="267">
                  <c:v>155448</c:v>
                </c:pt>
                <c:pt idx="268">
                  <c:v>130859</c:v>
                </c:pt>
                <c:pt idx="269">
                  <c:v>116361</c:v>
                </c:pt>
                <c:pt idx="270">
                  <c:v>232396</c:v>
                </c:pt>
                <c:pt idx="271">
                  <c:v>194553</c:v>
                </c:pt>
                <c:pt idx="272">
                  <c:v>213631</c:v>
                </c:pt>
                <c:pt idx="273">
                  <c:v>202436</c:v>
                </c:pt>
                <c:pt idx="274">
                  <c:v>139937</c:v>
                </c:pt>
                <c:pt idx="275">
                  <c:v>227817</c:v>
                </c:pt>
                <c:pt idx="276">
                  <c:v>219344</c:v>
                </c:pt>
                <c:pt idx="277">
                  <c:v>153434</c:v>
                </c:pt>
                <c:pt idx="278">
                  <c:v>140601</c:v>
                </c:pt>
                <c:pt idx="279">
                  <c:v>181285</c:v>
                </c:pt>
                <c:pt idx="280">
                  <c:v>231250</c:v>
                </c:pt>
                <c:pt idx="281">
                  <c:v>244055</c:v>
                </c:pt>
                <c:pt idx="282">
                  <c:v>263506</c:v>
                </c:pt>
                <c:pt idx="283">
                  <c:v>204389</c:v>
                </c:pt>
                <c:pt idx="284">
                  <c:v>158928</c:v>
                </c:pt>
                <c:pt idx="285">
                  <c:v>158928</c:v>
                </c:pt>
                <c:pt idx="286">
                  <c:v>152306</c:v>
                </c:pt>
                <c:pt idx="287">
                  <c:v>158928</c:v>
                </c:pt>
                <c:pt idx="288">
                  <c:v>158928</c:v>
                </c:pt>
                <c:pt idx="289">
                  <c:v>158928</c:v>
                </c:pt>
                <c:pt idx="290">
                  <c:v>158928</c:v>
                </c:pt>
                <c:pt idx="291">
                  <c:v>158928</c:v>
                </c:pt>
                <c:pt idx="292">
                  <c:v>158928</c:v>
                </c:pt>
                <c:pt idx="293">
                  <c:v>158928</c:v>
                </c:pt>
                <c:pt idx="294">
                  <c:v>158928</c:v>
                </c:pt>
                <c:pt idx="295">
                  <c:v>150008</c:v>
                </c:pt>
                <c:pt idx="296">
                  <c:v>182183</c:v>
                </c:pt>
                <c:pt idx="297">
                  <c:v>191609</c:v>
                </c:pt>
                <c:pt idx="298">
                  <c:v>204874</c:v>
                </c:pt>
                <c:pt idx="299">
                  <c:v>184043</c:v>
                </c:pt>
                <c:pt idx="300">
                  <c:v>76768</c:v>
                </c:pt>
                <c:pt idx="301">
                  <c:v>127291</c:v>
                </c:pt>
                <c:pt idx="302">
                  <c:v>148373</c:v>
                </c:pt>
                <c:pt idx="303">
                  <c:v>135430</c:v>
                </c:pt>
                <c:pt idx="304">
                  <c:v>104123</c:v>
                </c:pt>
                <c:pt idx="305">
                  <c:v>95955</c:v>
                </c:pt>
                <c:pt idx="306">
                  <c:v>104401</c:v>
                </c:pt>
                <c:pt idx="307">
                  <c:v>79471</c:v>
                </c:pt>
                <c:pt idx="308">
                  <c:v>88041</c:v>
                </c:pt>
                <c:pt idx="309">
                  <c:v>84999</c:v>
                </c:pt>
                <c:pt idx="310">
                  <c:v>153307</c:v>
                </c:pt>
                <c:pt idx="311">
                  <c:v>129825</c:v>
                </c:pt>
                <c:pt idx="312">
                  <c:v>112614</c:v>
                </c:pt>
                <c:pt idx="313">
                  <c:v>86825</c:v>
                </c:pt>
                <c:pt idx="314">
                  <c:v>156539</c:v>
                </c:pt>
                <c:pt idx="315">
                  <c:v>98264</c:v>
                </c:pt>
                <c:pt idx="316">
                  <c:v>83046</c:v>
                </c:pt>
                <c:pt idx="317">
                  <c:v>75925</c:v>
                </c:pt>
                <c:pt idx="318">
                  <c:v>100224</c:v>
                </c:pt>
                <c:pt idx="319">
                  <c:v>128264</c:v>
                </c:pt>
                <c:pt idx="320">
                  <c:v>66853</c:v>
                </c:pt>
                <c:pt idx="321">
                  <c:v>77513</c:v>
                </c:pt>
                <c:pt idx="322">
                  <c:v>111340</c:v>
                </c:pt>
                <c:pt idx="323">
                  <c:v>138977</c:v>
                </c:pt>
                <c:pt idx="324">
                  <c:v>165892</c:v>
                </c:pt>
                <c:pt idx="325">
                  <c:v>122327</c:v>
                </c:pt>
                <c:pt idx="326">
                  <c:v>69071</c:v>
                </c:pt>
                <c:pt idx="327">
                  <c:v>80704</c:v>
                </c:pt>
                <c:pt idx="328">
                  <c:v>105084</c:v>
                </c:pt>
                <c:pt idx="329">
                  <c:v>84250</c:v>
                </c:pt>
                <c:pt idx="330">
                  <c:v>109995</c:v>
                </c:pt>
                <c:pt idx="331">
                  <c:v>89455</c:v>
                </c:pt>
                <c:pt idx="332">
                  <c:v>78924</c:v>
                </c:pt>
                <c:pt idx="333">
                  <c:v>146737</c:v>
                </c:pt>
                <c:pt idx="334">
                  <c:v>140924</c:v>
                </c:pt>
                <c:pt idx="335">
                  <c:v>165478</c:v>
                </c:pt>
                <c:pt idx="336">
                  <c:v>125754</c:v>
                </c:pt>
                <c:pt idx="337">
                  <c:v>150901</c:v>
                </c:pt>
                <c:pt idx="338">
                  <c:v>172770</c:v>
                </c:pt>
                <c:pt idx="339">
                  <c:v>204797</c:v>
                </c:pt>
                <c:pt idx="340">
                  <c:v>231415</c:v>
                </c:pt>
                <c:pt idx="341">
                  <c:v>201014</c:v>
                </c:pt>
                <c:pt idx="342">
                  <c:v>93074</c:v>
                </c:pt>
                <c:pt idx="343">
                  <c:v>73741</c:v>
                </c:pt>
                <c:pt idx="344">
                  <c:v>107243</c:v>
                </c:pt>
                <c:pt idx="345">
                  <c:v>172337</c:v>
                </c:pt>
                <c:pt idx="346">
                  <c:v>158542</c:v>
                </c:pt>
                <c:pt idx="347">
                  <c:v>137589</c:v>
                </c:pt>
                <c:pt idx="348">
                  <c:v>161876</c:v>
                </c:pt>
                <c:pt idx="349">
                  <c:v>166173</c:v>
                </c:pt>
                <c:pt idx="350">
                  <c:v>171017</c:v>
                </c:pt>
                <c:pt idx="351">
                  <c:v>111088</c:v>
                </c:pt>
                <c:pt idx="352">
                  <c:v>180023</c:v>
                </c:pt>
                <c:pt idx="353">
                  <c:v>105425</c:v>
                </c:pt>
                <c:pt idx="354">
                  <c:v>148062</c:v>
                </c:pt>
                <c:pt idx="355">
                  <c:v>140530</c:v>
                </c:pt>
                <c:pt idx="356">
                  <c:v>98209</c:v>
                </c:pt>
                <c:pt idx="357">
                  <c:v>127920</c:v>
                </c:pt>
                <c:pt idx="358">
                  <c:v>131612</c:v>
                </c:pt>
                <c:pt idx="359">
                  <c:v>192241</c:v>
                </c:pt>
                <c:pt idx="360">
                  <c:v>188746</c:v>
                </c:pt>
                <c:pt idx="361">
                  <c:v>182636</c:v>
                </c:pt>
                <c:pt idx="362">
                  <c:v>200484</c:v>
                </c:pt>
                <c:pt idx="363">
                  <c:v>158620</c:v>
                </c:pt>
                <c:pt idx="364">
                  <c:v>15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88145</c:v>
                </c:pt>
                <c:pt idx="1">
                  <c:v>166800</c:v>
                </c:pt>
                <c:pt idx="2">
                  <c:v>241419</c:v>
                </c:pt>
                <c:pt idx="3">
                  <c:v>232140</c:v>
                </c:pt>
                <c:pt idx="4">
                  <c:v>273360</c:v>
                </c:pt>
                <c:pt idx="5">
                  <c:v>220732</c:v>
                </c:pt>
                <c:pt idx="6">
                  <c:v>252347</c:v>
                </c:pt>
                <c:pt idx="7">
                  <c:v>182938</c:v>
                </c:pt>
                <c:pt idx="8">
                  <c:v>172786</c:v>
                </c:pt>
                <c:pt idx="9">
                  <c:v>249711</c:v>
                </c:pt>
                <c:pt idx="10">
                  <c:v>274032</c:v>
                </c:pt>
                <c:pt idx="11">
                  <c:v>289924</c:v>
                </c:pt>
                <c:pt idx="12">
                  <c:v>245839</c:v>
                </c:pt>
                <c:pt idx="13">
                  <c:v>207963</c:v>
                </c:pt>
                <c:pt idx="14">
                  <c:v>259474</c:v>
                </c:pt>
                <c:pt idx="15">
                  <c:v>266242</c:v>
                </c:pt>
                <c:pt idx="16">
                  <c:v>231695</c:v>
                </c:pt>
                <c:pt idx="17">
                  <c:v>221877</c:v>
                </c:pt>
                <c:pt idx="18">
                  <c:v>251650</c:v>
                </c:pt>
                <c:pt idx="19">
                  <c:v>220393</c:v>
                </c:pt>
                <c:pt idx="20">
                  <c:v>242773</c:v>
                </c:pt>
                <c:pt idx="21">
                  <c:v>240266</c:v>
                </c:pt>
                <c:pt idx="22">
                  <c:v>357984</c:v>
                </c:pt>
                <c:pt idx="23">
                  <c:v>269701</c:v>
                </c:pt>
                <c:pt idx="24">
                  <c:v>248630</c:v>
                </c:pt>
                <c:pt idx="25">
                  <c:v>184964</c:v>
                </c:pt>
                <c:pt idx="26">
                  <c:v>183416</c:v>
                </c:pt>
                <c:pt idx="27">
                  <c:v>180978</c:v>
                </c:pt>
                <c:pt idx="28">
                  <c:v>239802</c:v>
                </c:pt>
                <c:pt idx="29">
                  <c:v>318963</c:v>
                </c:pt>
                <c:pt idx="30">
                  <c:v>268915</c:v>
                </c:pt>
                <c:pt idx="31">
                  <c:v>301086</c:v>
                </c:pt>
                <c:pt idx="32">
                  <c:v>292529</c:v>
                </c:pt>
                <c:pt idx="33">
                  <c:v>226581</c:v>
                </c:pt>
                <c:pt idx="34">
                  <c:v>234599</c:v>
                </c:pt>
                <c:pt idx="35">
                  <c:v>280840</c:v>
                </c:pt>
                <c:pt idx="36">
                  <c:v>355850</c:v>
                </c:pt>
                <c:pt idx="37">
                  <c:v>275534</c:v>
                </c:pt>
                <c:pt idx="38">
                  <c:v>243205</c:v>
                </c:pt>
                <c:pt idx="39">
                  <c:v>176253</c:v>
                </c:pt>
                <c:pt idx="40">
                  <c:v>271798</c:v>
                </c:pt>
                <c:pt idx="41">
                  <c:v>318078</c:v>
                </c:pt>
                <c:pt idx="42">
                  <c:v>368762</c:v>
                </c:pt>
                <c:pt idx="43">
                  <c:v>369887</c:v>
                </c:pt>
                <c:pt idx="44">
                  <c:v>349746</c:v>
                </c:pt>
                <c:pt idx="45">
                  <c:v>281613</c:v>
                </c:pt>
                <c:pt idx="46">
                  <c:v>304224</c:v>
                </c:pt>
                <c:pt idx="47">
                  <c:v>304562</c:v>
                </c:pt>
                <c:pt idx="48">
                  <c:v>346527</c:v>
                </c:pt>
                <c:pt idx="49">
                  <c:v>344201</c:v>
                </c:pt>
                <c:pt idx="50">
                  <c:v>263750</c:v>
                </c:pt>
                <c:pt idx="51">
                  <c:v>291721</c:v>
                </c:pt>
                <c:pt idx="52">
                  <c:v>321462</c:v>
                </c:pt>
                <c:pt idx="53">
                  <c:v>284764</c:v>
                </c:pt>
                <c:pt idx="54">
                  <c:v>236099</c:v>
                </c:pt>
                <c:pt idx="55">
                  <c:v>239465</c:v>
                </c:pt>
                <c:pt idx="56">
                  <c:v>251384</c:v>
                </c:pt>
                <c:pt idx="57">
                  <c:v>237291</c:v>
                </c:pt>
                <c:pt idx="58">
                  <c:v>268673</c:v>
                </c:pt>
                <c:pt idx="59">
                  <c:v>393096</c:v>
                </c:pt>
                <c:pt idx="60">
                  <c:v>385340</c:v>
                </c:pt>
                <c:pt idx="61">
                  <c:v>310781</c:v>
                </c:pt>
                <c:pt idx="62">
                  <c:v>271986</c:v>
                </c:pt>
                <c:pt idx="63">
                  <c:v>335385</c:v>
                </c:pt>
                <c:pt idx="64">
                  <c:v>411433</c:v>
                </c:pt>
                <c:pt idx="65">
                  <c:v>383127</c:v>
                </c:pt>
                <c:pt idx="66">
                  <c:v>282253</c:v>
                </c:pt>
                <c:pt idx="67">
                  <c:v>243398</c:v>
                </c:pt>
                <c:pt idx="68">
                  <c:v>226966</c:v>
                </c:pt>
                <c:pt idx="69">
                  <c:v>235673</c:v>
                </c:pt>
                <c:pt idx="70">
                  <c:v>305848</c:v>
                </c:pt>
                <c:pt idx="71">
                  <c:v>210737</c:v>
                </c:pt>
                <c:pt idx="72">
                  <c:v>216517</c:v>
                </c:pt>
                <c:pt idx="73">
                  <c:v>233117</c:v>
                </c:pt>
                <c:pt idx="74">
                  <c:v>242581</c:v>
                </c:pt>
                <c:pt idx="75">
                  <c:v>251212</c:v>
                </c:pt>
                <c:pt idx="76">
                  <c:v>305422</c:v>
                </c:pt>
                <c:pt idx="77">
                  <c:v>358821</c:v>
                </c:pt>
                <c:pt idx="78">
                  <c:v>411578</c:v>
                </c:pt>
                <c:pt idx="79">
                  <c:v>352667</c:v>
                </c:pt>
                <c:pt idx="80">
                  <c:v>259654</c:v>
                </c:pt>
                <c:pt idx="81">
                  <c:v>293534</c:v>
                </c:pt>
                <c:pt idx="82">
                  <c:v>259715</c:v>
                </c:pt>
                <c:pt idx="83">
                  <c:v>290785</c:v>
                </c:pt>
                <c:pt idx="84">
                  <c:v>391396</c:v>
                </c:pt>
                <c:pt idx="85">
                  <c:v>423087</c:v>
                </c:pt>
                <c:pt idx="86">
                  <c:v>392007</c:v>
                </c:pt>
                <c:pt idx="87">
                  <c:v>373294</c:v>
                </c:pt>
                <c:pt idx="88">
                  <c:v>361922</c:v>
                </c:pt>
                <c:pt idx="89">
                  <c:v>301186</c:v>
                </c:pt>
                <c:pt idx="90">
                  <c:v>278131</c:v>
                </c:pt>
                <c:pt idx="91">
                  <c:v>271777</c:v>
                </c:pt>
                <c:pt idx="92">
                  <c:v>291820</c:v>
                </c:pt>
                <c:pt idx="93">
                  <c:v>236441</c:v>
                </c:pt>
                <c:pt idx="94">
                  <c:v>308645</c:v>
                </c:pt>
                <c:pt idx="95">
                  <c:v>312838</c:v>
                </c:pt>
                <c:pt idx="96">
                  <c:v>262703</c:v>
                </c:pt>
                <c:pt idx="97">
                  <c:v>261799</c:v>
                </c:pt>
                <c:pt idx="98">
                  <c:v>262063</c:v>
                </c:pt>
                <c:pt idx="99">
                  <c:v>274130</c:v>
                </c:pt>
                <c:pt idx="100">
                  <c:v>260443</c:v>
                </c:pt>
                <c:pt idx="101">
                  <c:v>235821</c:v>
                </c:pt>
                <c:pt idx="102">
                  <c:v>162198</c:v>
                </c:pt>
                <c:pt idx="103">
                  <c:v>243748</c:v>
                </c:pt>
                <c:pt idx="104">
                  <c:v>187926</c:v>
                </c:pt>
                <c:pt idx="105">
                  <c:v>149988</c:v>
                </c:pt>
                <c:pt idx="106">
                  <c:v>197333</c:v>
                </c:pt>
                <c:pt idx="107">
                  <c:v>246526</c:v>
                </c:pt>
                <c:pt idx="108">
                  <c:v>211731</c:v>
                </c:pt>
                <c:pt idx="109">
                  <c:v>238302</c:v>
                </c:pt>
                <c:pt idx="110">
                  <c:v>242230</c:v>
                </c:pt>
                <c:pt idx="111">
                  <c:v>222007</c:v>
                </c:pt>
                <c:pt idx="112">
                  <c:v>297927</c:v>
                </c:pt>
                <c:pt idx="113">
                  <c:v>303072</c:v>
                </c:pt>
                <c:pt idx="114">
                  <c:v>291506</c:v>
                </c:pt>
                <c:pt idx="115">
                  <c:v>278367</c:v>
                </c:pt>
                <c:pt idx="116">
                  <c:v>264843</c:v>
                </c:pt>
                <c:pt idx="117">
                  <c:v>241152</c:v>
                </c:pt>
                <c:pt idx="118">
                  <c:v>242329</c:v>
                </c:pt>
                <c:pt idx="119">
                  <c:v>270802</c:v>
                </c:pt>
                <c:pt idx="120">
                  <c:v>256952</c:v>
                </c:pt>
                <c:pt idx="121">
                  <c:v>236219</c:v>
                </c:pt>
                <c:pt idx="122">
                  <c:v>276925</c:v>
                </c:pt>
                <c:pt idx="123">
                  <c:v>209427</c:v>
                </c:pt>
                <c:pt idx="124">
                  <c:v>222648</c:v>
                </c:pt>
                <c:pt idx="125">
                  <c:v>209905</c:v>
                </c:pt>
                <c:pt idx="126">
                  <c:v>232617</c:v>
                </c:pt>
                <c:pt idx="127">
                  <c:v>208123</c:v>
                </c:pt>
                <c:pt idx="128">
                  <c:v>198970</c:v>
                </c:pt>
                <c:pt idx="129">
                  <c:v>241310</c:v>
                </c:pt>
                <c:pt idx="130">
                  <c:v>202141</c:v>
                </c:pt>
                <c:pt idx="131">
                  <c:v>139795</c:v>
                </c:pt>
                <c:pt idx="132">
                  <c:v>134779</c:v>
                </c:pt>
                <c:pt idx="133">
                  <c:v>229218</c:v>
                </c:pt>
                <c:pt idx="134">
                  <c:v>231217</c:v>
                </c:pt>
                <c:pt idx="135">
                  <c:v>270864</c:v>
                </c:pt>
                <c:pt idx="136">
                  <c:v>270864</c:v>
                </c:pt>
                <c:pt idx="137">
                  <c:v>270864</c:v>
                </c:pt>
                <c:pt idx="138">
                  <c:v>164965</c:v>
                </c:pt>
                <c:pt idx="139">
                  <c:v>270864</c:v>
                </c:pt>
                <c:pt idx="140">
                  <c:v>263928</c:v>
                </c:pt>
                <c:pt idx="141">
                  <c:v>243613</c:v>
                </c:pt>
                <c:pt idx="142">
                  <c:v>209897</c:v>
                </c:pt>
                <c:pt idx="143">
                  <c:v>151251</c:v>
                </c:pt>
                <c:pt idx="144">
                  <c:v>191250</c:v>
                </c:pt>
                <c:pt idx="145">
                  <c:v>157271</c:v>
                </c:pt>
                <c:pt idx="146">
                  <c:v>149481</c:v>
                </c:pt>
                <c:pt idx="147">
                  <c:v>119634</c:v>
                </c:pt>
                <c:pt idx="148">
                  <c:v>210847</c:v>
                </c:pt>
                <c:pt idx="149">
                  <c:v>173250</c:v>
                </c:pt>
                <c:pt idx="150">
                  <c:v>163730</c:v>
                </c:pt>
                <c:pt idx="151">
                  <c:v>147833</c:v>
                </c:pt>
                <c:pt idx="152">
                  <c:v>193960</c:v>
                </c:pt>
                <c:pt idx="153">
                  <c:v>216058</c:v>
                </c:pt>
                <c:pt idx="154">
                  <c:v>212618</c:v>
                </c:pt>
                <c:pt idx="155">
                  <c:v>107950</c:v>
                </c:pt>
                <c:pt idx="156">
                  <c:v>137090</c:v>
                </c:pt>
                <c:pt idx="157">
                  <c:v>246022</c:v>
                </c:pt>
                <c:pt idx="158">
                  <c:v>206417</c:v>
                </c:pt>
                <c:pt idx="159">
                  <c:v>187204</c:v>
                </c:pt>
                <c:pt idx="160">
                  <c:v>110685</c:v>
                </c:pt>
                <c:pt idx="161">
                  <c:v>168205</c:v>
                </c:pt>
                <c:pt idx="162">
                  <c:v>123769</c:v>
                </c:pt>
                <c:pt idx="163">
                  <c:v>165880</c:v>
                </c:pt>
                <c:pt idx="164">
                  <c:v>147017</c:v>
                </c:pt>
                <c:pt idx="165">
                  <c:v>194253</c:v>
                </c:pt>
                <c:pt idx="166">
                  <c:v>123162</c:v>
                </c:pt>
                <c:pt idx="167">
                  <c:v>157248</c:v>
                </c:pt>
                <c:pt idx="168">
                  <c:v>231190</c:v>
                </c:pt>
                <c:pt idx="169">
                  <c:v>158780</c:v>
                </c:pt>
                <c:pt idx="170">
                  <c:v>226815</c:v>
                </c:pt>
                <c:pt idx="171">
                  <c:v>180773</c:v>
                </c:pt>
                <c:pt idx="172">
                  <c:v>155008</c:v>
                </c:pt>
                <c:pt idx="173">
                  <c:v>148275</c:v>
                </c:pt>
                <c:pt idx="174">
                  <c:v>148047</c:v>
                </c:pt>
                <c:pt idx="175">
                  <c:v>103498</c:v>
                </c:pt>
                <c:pt idx="176">
                  <c:v>210098</c:v>
                </c:pt>
                <c:pt idx="177">
                  <c:v>203147</c:v>
                </c:pt>
                <c:pt idx="178">
                  <c:v>189096</c:v>
                </c:pt>
                <c:pt idx="179">
                  <c:v>138364</c:v>
                </c:pt>
                <c:pt idx="180">
                  <c:v>176981</c:v>
                </c:pt>
                <c:pt idx="181">
                  <c:v>143319</c:v>
                </c:pt>
                <c:pt idx="182">
                  <c:v>187440</c:v>
                </c:pt>
                <c:pt idx="183">
                  <c:v>121648</c:v>
                </c:pt>
                <c:pt idx="184">
                  <c:v>202668</c:v>
                </c:pt>
                <c:pt idx="185">
                  <c:v>216858</c:v>
                </c:pt>
                <c:pt idx="186">
                  <c:v>107320</c:v>
                </c:pt>
                <c:pt idx="187">
                  <c:v>95525</c:v>
                </c:pt>
                <c:pt idx="188">
                  <c:v>268695</c:v>
                </c:pt>
                <c:pt idx="189">
                  <c:v>362190</c:v>
                </c:pt>
                <c:pt idx="190">
                  <c:v>185475</c:v>
                </c:pt>
                <c:pt idx="191">
                  <c:v>150456</c:v>
                </c:pt>
                <c:pt idx="192">
                  <c:v>231864</c:v>
                </c:pt>
                <c:pt idx="193">
                  <c:v>187639</c:v>
                </c:pt>
                <c:pt idx="194">
                  <c:v>148874</c:v>
                </c:pt>
                <c:pt idx="195">
                  <c:v>174517</c:v>
                </c:pt>
                <c:pt idx="196">
                  <c:v>175326</c:v>
                </c:pt>
                <c:pt idx="197">
                  <c:v>89944</c:v>
                </c:pt>
                <c:pt idx="198">
                  <c:v>135602</c:v>
                </c:pt>
                <c:pt idx="199">
                  <c:v>147908</c:v>
                </c:pt>
                <c:pt idx="200">
                  <c:v>161938</c:v>
                </c:pt>
                <c:pt idx="201">
                  <c:v>172495</c:v>
                </c:pt>
                <c:pt idx="202">
                  <c:v>215239</c:v>
                </c:pt>
                <c:pt idx="203">
                  <c:v>165897</c:v>
                </c:pt>
                <c:pt idx="204">
                  <c:v>173832</c:v>
                </c:pt>
                <c:pt idx="205">
                  <c:v>173832</c:v>
                </c:pt>
                <c:pt idx="206">
                  <c:v>173832</c:v>
                </c:pt>
                <c:pt idx="207">
                  <c:v>173832</c:v>
                </c:pt>
                <c:pt idx="208">
                  <c:v>173832</c:v>
                </c:pt>
                <c:pt idx="209">
                  <c:v>173832</c:v>
                </c:pt>
                <c:pt idx="210">
                  <c:v>118224</c:v>
                </c:pt>
                <c:pt idx="211">
                  <c:v>163148</c:v>
                </c:pt>
                <c:pt idx="212">
                  <c:v>106987</c:v>
                </c:pt>
                <c:pt idx="213">
                  <c:v>72819</c:v>
                </c:pt>
                <c:pt idx="214">
                  <c:v>149028</c:v>
                </c:pt>
                <c:pt idx="215">
                  <c:v>91971</c:v>
                </c:pt>
                <c:pt idx="216">
                  <c:v>75571</c:v>
                </c:pt>
                <c:pt idx="217">
                  <c:v>210758</c:v>
                </c:pt>
                <c:pt idx="218">
                  <c:v>224363</c:v>
                </c:pt>
                <c:pt idx="219">
                  <c:v>210374</c:v>
                </c:pt>
                <c:pt idx="220">
                  <c:v>242221</c:v>
                </c:pt>
                <c:pt idx="221">
                  <c:v>253527</c:v>
                </c:pt>
                <c:pt idx="222">
                  <c:v>245396</c:v>
                </c:pt>
                <c:pt idx="223">
                  <c:v>103071</c:v>
                </c:pt>
                <c:pt idx="224">
                  <c:v>125358</c:v>
                </c:pt>
                <c:pt idx="225">
                  <c:v>175177</c:v>
                </c:pt>
                <c:pt idx="226">
                  <c:v>214200</c:v>
                </c:pt>
                <c:pt idx="227">
                  <c:v>214200</c:v>
                </c:pt>
                <c:pt idx="228">
                  <c:v>214200</c:v>
                </c:pt>
                <c:pt idx="229">
                  <c:v>214200</c:v>
                </c:pt>
                <c:pt idx="230">
                  <c:v>214200</c:v>
                </c:pt>
                <c:pt idx="231">
                  <c:v>214200</c:v>
                </c:pt>
                <c:pt idx="232">
                  <c:v>214200</c:v>
                </c:pt>
                <c:pt idx="233">
                  <c:v>214200</c:v>
                </c:pt>
                <c:pt idx="234">
                  <c:v>214200</c:v>
                </c:pt>
                <c:pt idx="235">
                  <c:v>111605</c:v>
                </c:pt>
                <c:pt idx="236">
                  <c:v>188653</c:v>
                </c:pt>
                <c:pt idx="237">
                  <c:v>182985</c:v>
                </c:pt>
                <c:pt idx="238">
                  <c:v>255362</c:v>
                </c:pt>
                <c:pt idx="239">
                  <c:v>260124</c:v>
                </c:pt>
                <c:pt idx="240">
                  <c:v>210307</c:v>
                </c:pt>
                <c:pt idx="241">
                  <c:v>187689</c:v>
                </c:pt>
                <c:pt idx="242">
                  <c:v>200493</c:v>
                </c:pt>
                <c:pt idx="243">
                  <c:v>307342</c:v>
                </c:pt>
                <c:pt idx="244">
                  <c:v>320652</c:v>
                </c:pt>
                <c:pt idx="245">
                  <c:v>283679</c:v>
                </c:pt>
                <c:pt idx="246">
                  <c:v>263146</c:v>
                </c:pt>
                <c:pt idx="247">
                  <c:v>232918</c:v>
                </c:pt>
                <c:pt idx="248">
                  <c:v>209821</c:v>
                </c:pt>
                <c:pt idx="249">
                  <c:v>248075</c:v>
                </c:pt>
                <c:pt idx="250">
                  <c:v>282340</c:v>
                </c:pt>
                <c:pt idx="251">
                  <c:v>201912</c:v>
                </c:pt>
                <c:pt idx="252">
                  <c:v>236351</c:v>
                </c:pt>
                <c:pt idx="253">
                  <c:v>249116</c:v>
                </c:pt>
                <c:pt idx="254">
                  <c:v>258251</c:v>
                </c:pt>
                <c:pt idx="255">
                  <c:v>149851</c:v>
                </c:pt>
                <c:pt idx="256">
                  <c:v>138013</c:v>
                </c:pt>
                <c:pt idx="257">
                  <c:v>138044</c:v>
                </c:pt>
                <c:pt idx="258">
                  <c:v>214283</c:v>
                </c:pt>
                <c:pt idx="259">
                  <c:v>153718</c:v>
                </c:pt>
                <c:pt idx="260">
                  <c:v>131840</c:v>
                </c:pt>
                <c:pt idx="261">
                  <c:v>232660</c:v>
                </c:pt>
                <c:pt idx="262">
                  <c:v>226940</c:v>
                </c:pt>
                <c:pt idx="263">
                  <c:v>227256</c:v>
                </c:pt>
                <c:pt idx="264">
                  <c:v>143345</c:v>
                </c:pt>
                <c:pt idx="265">
                  <c:v>151134</c:v>
                </c:pt>
                <c:pt idx="266">
                  <c:v>96839</c:v>
                </c:pt>
                <c:pt idx="267">
                  <c:v>102960</c:v>
                </c:pt>
                <c:pt idx="268">
                  <c:v>142248</c:v>
                </c:pt>
                <c:pt idx="269">
                  <c:v>99957</c:v>
                </c:pt>
                <c:pt idx="270">
                  <c:v>238433</c:v>
                </c:pt>
                <c:pt idx="271">
                  <c:v>184587</c:v>
                </c:pt>
                <c:pt idx="272">
                  <c:v>233444</c:v>
                </c:pt>
                <c:pt idx="273">
                  <c:v>226852</c:v>
                </c:pt>
                <c:pt idx="274">
                  <c:v>149651</c:v>
                </c:pt>
                <c:pt idx="275">
                  <c:v>228265</c:v>
                </c:pt>
                <c:pt idx="276">
                  <c:v>197091</c:v>
                </c:pt>
                <c:pt idx="277">
                  <c:v>163677</c:v>
                </c:pt>
                <c:pt idx="278">
                  <c:v>147968</c:v>
                </c:pt>
                <c:pt idx="279">
                  <c:v>145720</c:v>
                </c:pt>
                <c:pt idx="280">
                  <c:v>258944</c:v>
                </c:pt>
                <c:pt idx="281">
                  <c:v>196177</c:v>
                </c:pt>
                <c:pt idx="282">
                  <c:v>263480</c:v>
                </c:pt>
                <c:pt idx="283">
                  <c:v>163498</c:v>
                </c:pt>
                <c:pt idx="284">
                  <c:v>137472</c:v>
                </c:pt>
                <c:pt idx="285">
                  <c:v>137472</c:v>
                </c:pt>
                <c:pt idx="286">
                  <c:v>131744</c:v>
                </c:pt>
                <c:pt idx="287">
                  <c:v>137472</c:v>
                </c:pt>
                <c:pt idx="288">
                  <c:v>137472</c:v>
                </c:pt>
                <c:pt idx="289">
                  <c:v>137472</c:v>
                </c:pt>
                <c:pt idx="290">
                  <c:v>137472</c:v>
                </c:pt>
                <c:pt idx="291">
                  <c:v>137472</c:v>
                </c:pt>
                <c:pt idx="292">
                  <c:v>137472</c:v>
                </c:pt>
                <c:pt idx="293">
                  <c:v>137472</c:v>
                </c:pt>
                <c:pt idx="294">
                  <c:v>137472</c:v>
                </c:pt>
                <c:pt idx="295">
                  <c:v>202828</c:v>
                </c:pt>
                <c:pt idx="296">
                  <c:v>234416</c:v>
                </c:pt>
                <c:pt idx="297">
                  <c:v>250576</c:v>
                </c:pt>
                <c:pt idx="298">
                  <c:v>248182</c:v>
                </c:pt>
                <c:pt idx="299">
                  <c:v>190297</c:v>
                </c:pt>
                <c:pt idx="300">
                  <c:v>97067</c:v>
                </c:pt>
                <c:pt idx="301">
                  <c:v>179234</c:v>
                </c:pt>
                <c:pt idx="302">
                  <c:v>176547</c:v>
                </c:pt>
                <c:pt idx="303">
                  <c:v>154282</c:v>
                </c:pt>
                <c:pt idx="304">
                  <c:v>120940</c:v>
                </c:pt>
                <c:pt idx="305">
                  <c:v>111002</c:v>
                </c:pt>
                <c:pt idx="306">
                  <c:v>119609</c:v>
                </c:pt>
                <c:pt idx="307">
                  <c:v>108325</c:v>
                </c:pt>
                <c:pt idx="308">
                  <c:v>107964</c:v>
                </c:pt>
                <c:pt idx="309">
                  <c:v>138180</c:v>
                </c:pt>
                <c:pt idx="310">
                  <c:v>224199</c:v>
                </c:pt>
                <c:pt idx="311">
                  <c:v>189177</c:v>
                </c:pt>
                <c:pt idx="312">
                  <c:v>141609</c:v>
                </c:pt>
                <c:pt idx="313">
                  <c:v>153877</c:v>
                </c:pt>
                <c:pt idx="314">
                  <c:v>238985</c:v>
                </c:pt>
                <c:pt idx="315">
                  <c:v>183970</c:v>
                </c:pt>
                <c:pt idx="316">
                  <c:v>122415</c:v>
                </c:pt>
                <c:pt idx="317">
                  <c:v>118320</c:v>
                </c:pt>
                <c:pt idx="318">
                  <c:v>153426</c:v>
                </c:pt>
                <c:pt idx="319">
                  <c:v>192079</c:v>
                </c:pt>
                <c:pt idx="320">
                  <c:v>103261</c:v>
                </c:pt>
                <c:pt idx="321">
                  <c:v>108304</c:v>
                </c:pt>
                <c:pt idx="322">
                  <c:v>150827</c:v>
                </c:pt>
                <c:pt idx="323">
                  <c:v>171342</c:v>
                </c:pt>
                <c:pt idx="324">
                  <c:v>205116</c:v>
                </c:pt>
                <c:pt idx="325">
                  <c:v>167695</c:v>
                </c:pt>
                <c:pt idx="326">
                  <c:v>117392</c:v>
                </c:pt>
                <c:pt idx="327">
                  <c:v>165848</c:v>
                </c:pt>
                <c:pt idx="328">
                  <c:v>136007</c:v>
                </c:pt>
                <c:pt idx="329">
                  <c:v>103197</c:v>
                </c:pt>
                <c:pt idx="330">
                  <c:v>128116</c:v>
                </c:pt>
                <c:pt idx="331">
                  <c:v>109868</c:v>
                </c:pt>
                <c:pt idx="332">
                  <c:v>122068</c:v>
                </c:pt>
                <c:pt idx="333">
                  <c:v>211657</c:v>
                </c:pt>
                <c:pt idx="334">
                  <c:v>197508</c:v>
                </c:pt>
                <c:pt idx="335">
                  <c:v>210229</c:v>
                </c:pt>
                <c:pt idx="336">
                  <c:v>186421</c:v>
                </c:pt>
                <c:pt idx="337">
                  <c:v>238436</c:v>
                </c:pt>
                <c:pt idx="338">
                  <c:v>224838</c:v>
                </c:pt>
                <c:pt idx="339">
                  <c:v>245302</c:v>
                </c:pt>
                <c:pt idx="340">
                  <c:v>245525</c:v>
                </c:pt>
                <c:pt idx="341">
                  <c:v>243168</c:v>
                </c:pt>
                <c:pt idx="342">
                  <c:v>118709</c:v>
                </c:pt>
                <c:pt idx="343">
                  <c:v>156224</c:v>
                </c:pt>
                <c:pt idx="344">
                  <c:v>170759</c:v>
                </c:pt>
                <c:pt idx="345">
                  <c:v>269211</c:v>
                </c:pt>
                <c:pt idx="346">
                  <c:v>247640</c:v>
                </c:pt>
                <c:pt idx="347">
                  <c:v>188590</c:v>
                </c:pt>
                <c:pt idx="348">
                  <c:v>220071</c:v>
                </c:pt>
                <c:pt idx="349">
                  <c:v>201018</c:v>
                </c:pt>
                <c:pt idx="350">
                  <c:v>232625</c:v>
                </c:pt>
                <c:pt idx="351">
                  <c:v>191006</c:v>
                </c:pt>
                <c:pt idx="352">
                  <c:v>253424</c:v>
                </c:pt>
                <c:pt idx="353">
                  <c:v>175547</c:v>
                </c:pt>
                <c:pt idx="354">
                  <c:v>223383</c:v>
                </c:pt>
                <c:pt idx="355">
                  <c:v>197361</c:v>
                </c:pt>
                <c:pt idx="356">
                  <c:v>174989</c:v>
                </c:pt>
                <c:pt idx="357">
                  <c:v>169647</c:v>
                </c:pt>
                <c:pt idx="358">
                  <c:v>191190</c:v>
                </c:pt>
                <c:pt idx="359">
                  <c:v>256323</c:v>
                </c:pt>
                <c:pt idx="360">
                  <c:v>272477</c:v>
                </c:pt>
                <c:pt idx="361">
                  <c:v>287408</c:v>
                </c:pt>
                <c:pt idx="362">
                  <c:v>280437</c:v>
                </c:pt>
                <c:pt idx="363">
                  <c:v>250455</c:v>
                </c:pt>
                <c:pt idx="364">
                  <c:v>243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98</c:v>
                </c:pt>
                <c:pt idx="1">
                  <c:v>2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21</c:v>
                </c:pt>
                <c:pt idx="48">
                  <c:v>94</c:v>
                </c:pt>
                <c:pt idx="49">
                  <c:v>0</c:v>
                </c:pt>
                <c:pt idx="50">
                  <c:v>55</c:v>
                </c:pt>
                <c:pt idx="51">
                  <c:v>47</c:v>
                </c:pt>
                <c:pt idx="52">
                  <c:v>153</c:v>
                </c:pt>
                <c:pt idx="53">
                  <c:v>0</c:v>
                </c:pt>
                <c:pt idx="54">
                  <c:v>23</c:v>
                </c:pt>
                <c:pt idx="55">
                  <c:v>6</c:v>
                </c:pt>
                <c:pt idx="56">
                  <c:v>29</c:v>
                </c:pt>
                <c:pt idx="57">
                  <c:v>38</c:v>
                </c:pt>
                <c:pt idx="58">
                  <c:v>34</c:v>
                </c:pt>
                <c:pt idx="59">
                  <c:v>1200</c:v>
                </c:pt>
                <c:pt idx="60">
                  <c:v>130</c:v>
                </c:pt>
                <c:pt idx="61">
                  <c:v>26</c:v>
                </c:pt>
                <c:pt idx="62">
                  <c:v>294</c:v>
                </c:pt>
                <c:pt idx="63">
                  <c:v>941</c:v>
                </c:pt>
                <c:pt idx="64">
                  <c:v>4705</c:v>
                </c:pt>
                <c:pt idx="65">
                  <c:v>873</c:v>
                </c:pt>
                <c:pt idx="66">
                  <c:v>19</c:v>
                </c:pt>
                <c:pt idx="67">
                  <c:v>9</c:v>
                </c:pt>
                <c:pt idx="68">
                  <c:v>0</c:v>
                </c:pt>
                <c:pt idx="69">
                  <c:v>0</c:v>
                </c:pt>
                <c:pt idx="70">
                  <c:v>80</c:v>
                </c:pt>
                <c:pt idx="71">
                  <c:v>0</c:v>
                </c:pt>
                <c:pt idx="72">
                  <c:v>169</c:v>
                </c:pt>
                <c:pt idx="73">
                  <c:v>226</c:v>
                </c:pt>
                <c:pt idx="74">
                  <c:v>36</c:v>
                </c:pt>
                <c:pt idx="75">
                  <c:v>51</c:v>
                </c:pt>
                <c:pt idx="76">
                  <c:v>20</c:v>
                </c:pt>
                <c:pt idx="77">
                  <c:v>129</c:v>
                </c:pt>
                <c:pt idx="78">
                  <c:v>379</c:v>
                </c:pt>
                <c:pt idx="79">
                  <c:v>100</c:v>
                </c:pt>
                <c:pt idx="80">
                  <c:v>46</c:v>
                </c:pt>
                <c:pt idx="81">
                  <c:v>514</c:v>
                </c:pt>
                <c:pt idx="82">
                  <c:v>51</c:v>
                </c:pt>
                <c:pt idx="83">
                  <c:v>35</c:v>
                </c:pt>
                <c:pt idx="84">
                  <c:v>2386</c:v>
                </c:pt>
                <c:pt idx="85">
                  <c:v>1463</c:v>
                </c:pt>
                <c:pt idx="86">
                  <c:v>271</c:v>
                </c:pt>
                <c:pt idx="87">
                  <c:v>389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82</c:v>
                </c:pt>
                <c:pt idx="94">
                  <c:v>1</c:v>
                </c:pt>
                <c:pt idx="95">
                  <c:v>25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97</c:v>
                </c:pt>
                <c:pt idx="101">
                  <c:v>571</c:v>
                </c:pt>
                <c:pt idx="102">
                  <c:v>171</c:v>
                </c:pt>
                <c:pt idx="103">
                  <c:v>0</c:v>
                </c:pt>
                <c:pt idx="104">
                  <c:v>0</c:v>
                </c:pt>
                <c:pt idx="105">
                  <c:v>9</c:v>
                </c:pt>
                <c:pt idx="106">
                  <c:v>102</c:v>
                </c:pt>
                <c:pt idx="107">
                  <c:v>0</c:v>
                </c:pt>
                <c:pt idx="108">
                  <c:v>94</c:v>
                </c:pt>
                <c:pt idx="109">
                  <c:v>218</c:v>
                </c:pt>
                <c:pt idx="110">
                  <c:v>577</c:v>
                </c:pt>
                <c:pt idx="111">
                  <c:v>19</c:v>
                </c:pt>
                <c:pt idx="112">
                  <c:v>106</c:v>
                </c:pt>
                <c:pt idx="113">
                  <c:v>848</c:v>
                </c:pt>
                <c:pt idx="114">
                  <c:v>380</c:v>
                </c:pt>
                <c:pt idx="115">
                  <c:v>5</c:v>
                </c:pt>
                <c:pt idx="116">
                  <c:v>0</c:v>
                </c:pt>
                <c:pt idx="117">
                  <c:v>239</c:v>
                </c:pt>
                <c:pt idx="118">
                  <c:v>0</c:v>
                </c:pt>
                <c:pt idx="119">
                  <c:v>363</c:v>
                </c:pt>
                <c:pt idx="120">
                  <c:v>0</c:v>
                </c:pt>
                <c:pt idx="121">
                  <c:v>98</c:v>
                </c:pt>
                <c:pt idx="122">
                  <c:v>609</c:v>
                </c:pt>
                <c:pt idx="123">
                  <c:v>7</c:v>
                </c:pt>
                <c:pt idx="124">
                  <c:v>0</c:v>
                </c:pt>
                <c:pt idx="125">
                  <c:v>0</c:v>
                </c:pt>
                <c:pt idx="126">
                  <c:v>35</c:v>
                </c:pt>
                <c:pt idx="127">
                  <c:v>208</c:v>
                </c:pt>
                <c:pt idx="128">
                  <c:v>121</c:v>
                </c:pt>
                <c:pt idx="129">
                  <c:v>237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305</c:v>
                </c:pt>
                <c:pt idx="134">
                  <c:v>5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107</c:v>
                </c:pt>
                <c:pt idx="237">
                  <c:v>0</c:v>
                </c:pt>
                <c:pt idx="238">
                  <c:v>74</c:v>
                </c:pt>
                <c:pt idx="239">
                  <c:v>74</c:v>
                </c:pt>
                <c:pt idx="240">
                  <c:v>58</c:v>
                </c:pt>
                <c:pt idx="241">
                  <c:v>336</c:v>
                </c:pt>
                <c:pt idx="242">
                  <c:v>664</c:v>
                </c:pt>
                <c:pt idx="243">
                  <c:v>5900</c:v>
                </c:pt>
                <c:pt idx="244">
                  <c:v>7942</c:v>
                </c:pt>
                <c:pt idx="245">
                  <c:v>7969</c:v>
                </c:pt>
                <c:pt idx="246">
                  <c:v>8494</c:v>
                </c:pt>
                <c:pt idx="247">
                  <c:v>4301</c:v>
                </c:pt>
                <c:pt idx="248">
                  <c:v>497</c:v>
                </c:pt>
                <c:pt idx="249">
                  <c:v>119</c:v>
                </c:pt>
                <c:pt idx="250">
                  <c:v>2292</c:v>
                </c:pt>
                <c:pt idx="251">
                  <c:v>1059</c:v>
                </c:pt>
                <c:pt idx="252">
                  <c:v>397</c:v>
                </c:pt>
                <c:pt idx="253">
                  <c:v>5</c:v>
                </c:pt>
                <c:pt idx="254">
                  <c:v>411</c:v>
                </c:pt>
                <c:pt idx="255">
                  <c:v>11</c:v>
                </c:pt>
                <c:pt idx="256">
                  <c:v>51</c:v>
                </c:pt>
                <c:pt idx="257">
                  <c:v>0</c:v>
                </c:pt>
                <c:pt idx="258">
                  <c:v>0</c:v>
                </c:pt>
                <c:pt idx="259">
                  <c:v>10</c:v>
                </c:pt>
                <c:pt idx="260">
                  <c:v>5</c:v>
                </c:pt>
                <c:pt idx="261">
                  <c:v>8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884</c:v>
                </c:pt>
                <c:pt idx="296">
                  <c:v>2</c:v>
                </c:pt>
                <c:pt idx="297">
                  <c:v>21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7</c:v>
                </c:pt>
                <c:pt idx="302">
                  <c:v>0</c:v>
                </c:pt>
                <c:pt idx="303">
                  <c:v>29</c:v>
                </c:pt>
                <c:pt idx="304">
                  <c:v>29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0</c:v>
                </c:pt>
                <c:pt idx="310">
                  <c:v>914</c:v>
                </c:pt>
                <c:pt idx="311">
                  <c:v>3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107</c:v>
                </c:pt>
                <c:pt idx="317">
                  <c:v>629</c:v>
                </c:pt>
                <c:pt idx="318">
                  <c:v>59</c:v>
                </c:pt>
                <c:pt idx="319">
                  <c:v>32</c:v>
                </c:pt>
                <c:pt idx="320">
                  <c:v>0</c:v>
                </c:pt>
                <c:pt idx="321">
                  <c:v>0</c:v>
                </c:pt>
                <c:pt idx="322">
                  <c:v>5</c:v>
                </c:pt>
                <c:pt idx="323">
                  <c:v>2528</c:v>
                </c:pt>
                <c:pt idx="324">
                  <c:v>263</c:v>
                </c:pt>
                <c:pt idx="325">
                  <c:v>19</c:v>
                </c:pt>
                <c:pt idx="326">
                  <c:v>163</c:v>
                </c:pt>
                <c:pt idx="327">
                  <c:v>290</c:v>
                </c:pt>
                <c:pt idx="328">
                  <c:v>250</c:v>
                </c:pt>
                <c:pt idx="329">
                  <c:v>248</c:v>
                </c:pt>
                <c:pt idx="330">
                  <c:v>208</c:v>
                </c:pt>
                <c:pt idx="331">
                  <c:v>92</c:v>
                </c:pt>
                <c:pt idx="332">
                  <c:v>21</c:v>
                </c:pt>
                <c:pt idx="333">
                  <c:v>306</c:v>
                </c:pt>
                <c:pt idx="334">
                  <c:v>92</c:v>
                </c:pt>
                <c:pt idx="335">
                  <c:v>114</c:v>
                </c:pt>
                <c:pt idx="336">
                  <c:v>0</c:v>
                </c:pt>
                <c:pt idx="337">
                  <c:v>88</c:v>
                </c:pt>
                <c:pt idx="338">
                  <c:v>33</c:v>
                </c:pt>
                <c:pt idx="339">
                  <c:v>129</c:v>
                </c:pt>
                <c:pt idx="340">
                  <c:v>142</c:v>
                </c:pt>
                <c:pt idx="341">
                  <c:v>2309</c:v>
                </c:pt>
                <c:pt idx="342">
                  <c:v>3</c:v>
                </c:pt>
                <c:pt idx="343">
                  <c:v>0</c:v>
                </c:pt>
                <c:pt idx="344">
                  <c:v>0</c:v>
                </c:pt>
                <c:pt idx="345">
                  <c:v>434</c:v>
                </c:pt>
                <c:pt idx="346">
                  <c:v>19</c:v>
                </c:pt>
                <c:pt idx="347">
                  <c:v>48</c:v>
                </c:pt>
                <c:pt idx="348">
                  <c:v>47</c:v>
                </c:pt>
                <c:pt idx="349">
                  <c:v>0</c:v>
                </c:pt>
                <c:pt idx="350">
                  <c:v>0</c:v>
                </c:pt>
                <c:pt idx="351">
                  <c:v>8</c:v>
                </c:pt>
                <c:pt idx="352">
                  <c:v>26</c:v>
                </c:pt>
                <c:pt idx="353">
                  <c:v>36</c:v>
                </c:pt>
                <c:pt idx="354">
                  <c:v>0</c:v>
                </c:pt>
                <c:pt idx="355">
                  <c:v>0</c:v>
                </c:pt>
                <c:pt idx="356">
                  <c:v>2</c:v>
                </c:pt>
                <c:pt idx="357">
                  <c:v>1</c:v>
                </c:pt>
                <c:pt idx="358">
                  <c:v>13</c:v>
                </c:pt>
                <c:pt idx="359">
                  <c:v>4</c:v>
                </c:pt>
                <c:pt idx="360">
                  <c:v>123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126</c:v>
                </c:pt>
                <c:pt idx="1">
                  <c:v>1248</c:v>
                </c:pt>
                <c:pt idx="2">
                  <c:v>1024</c:v>
                </c:pt>
                <c:pt idx="3">
                  <c:v>1071</c:v>
                </c:pt>
                <c:pt idx="4">
                  <c:v>1280</c:v>
                </c:pt>
                <c:pt idx="5">
                  <c:v>1148</c:v>
                </c:pt>
                <c:pt idx="6">
                  <c:v>1409</c:v>
                </c:pt>
                <c:pt idx="7">
                  <c:v>1679</c:v>
                </c:pt>
                <c:pt idx="8">
                  <c:v>1090</c:v>
                </c:pt>
                <c:pt idx="9">
                  <c:v>1627</c:v>
                </c:pt>
                <c:pt idx="10">
                  <c:v>2828</c:v>
                </c:pt>
                <c:pt idx="11">
                  <c:v>2438</c:v>
                </c:pt>
                <c:pt idx="12">
                  <c:v>1878</c:v>
                </c:pt>
                <c:pt idx="13">
                  <c:v>1756</c:v>
                </c:pt>
                <c:pt idx="14">
                  <c:v>2995</c:v>
                </c:pt>
                <c:pt idx="15">
                  <c:v>1895</c:v>
                </c:pt>
                <c:pt idx="16">
                  <c:v>1481</c:v>
                </c:pt>
                <c:pt idx="17">
                  <c:v>1556</c:v>
                </c:pt>
                <c:pt idx="18">
                  <c:v>1678</c:v>
                </c:pt>
                <c:pt idx="19">
                  <c:v>2147</c:v>
                </c:pt>
                <c:pt idx="20">
                  <c:v>1357</c:v>
                </c:pt>
                <c:pt idx="21">
                  <c:v>991</c:v>
                </c:pt>
                <c:pt idx="22">
                  <c:v>7632</c:v>
                </c:pt>
                <c:pt idx="23">
                  <c:v>2554</c:v>
                </c:pt>
                <c:pt idx="24">
                  <c:v>2530</c:v>
                </c:pt>
                <c:pt idx="25">
                  <c:v>2159</c:v>
                </c:pt>
                <c:pt idx="26">
                  <c:v>1331</c:v>
                </c:pt>
                <c:pt idx="27">
                  <c:v>1884</c:v>
                </c:pt>
                <c:pt idx="28">
                  <c:v>2725</c:v>
                </c:pt>
                <c:pt idx="29">
                  <c:v>3482</c:v>
                </c:pt>
                <c:pt idx="30">
                  <c:v>2626</c:v>
                </c:pt>
                <c:pt idx="31">
                  <c:v>1933</c:v>
                </c:pt>
                <c:pt idx="32">
                  <c:v>1839</c:v>
                </c:pt>
                <c:pt idx="33">
                  <c:v>1285</c:v>
                </c:pt>
                <c:pt idx="34">
                  <c:v>1283</c:v>
                </c:pt>
                <c:pt idx="35">
                  <c:v>1860</c:v>
                </c:pt>
                <c:pt idx="36">
                  <c:v>1196</c:v>
                </c:pt>
                <c:pt idx="37">
                  <c:v>1478</c:v>
                </c:pt>
                <c:pt idx="38">
                  <c:v>1268</c:v>
                </c:pt>
                <c:pt idx="39">
                  <c:v>753</c:v>
                </c:pt>
                <c:pt idx="40">
                  <c:v>698</c:v>
                </c:pt>
                <c:pt idx="41">
                  <c:v>859</c:v>
                </c:pt>
                <c:pt idx="42">
                  <c:v>1160</c:v>
                </c:pt>
                <c:pt idx="43">
                  <c:v>2480</c:v>
                </c:pt>
                <c:pt idx="44">
                  <c:v>2930</c:v>
                </c:pt>
                <c:pt idx="45">
                  <c:v>3371</c:v>
                </c:pt>
                <c:pt idx="46">
                  <c:v>6168</c:v>
                </c:pt>
                <c:pt idx="47">
                  <c:v>2030</c:v>
                </c:pt>
                <c:pt idx="48">
                  <c:v>1957</c:v>
                </c:pt>
                <c:pt idx="49">
                  <c:v>670</c:v>
                </c:pt>
                <c:pt idx="50">
                  <c:v>1486</c:v>
                </c:pt>
                <c:pt idx="51">
                  <c:v>2099</c:v>
                </c:pt>
                <c:pt idx="52">
                  <c:v>1915</c:v>
                </c:pt>
                <c:pt idx="53">
                  <c:v>2112</c:v>
                </c:pt>
                <c:pt idx="54">
                  <c:v>1153</c:v>
                </c:pt>
                <c:pt idx="55">
                  <c:v>1117</c:v>
                </c:pt>
                <c:pt idx="56">
                  <c:v>2347</c:v>
                </c:pt>
                <c:pt idx="57">
                  <c:v>2550</c:v>
                </c:pt>
                <c:pt idx="58">
                  <c:v>1894</c:v>
                </c:pt>
                <c:pt idx="59">
                  <c:v>2888</c:v>
                </c:pt>
                <c:pt idx="60">
                  <c:v>3229</c:v>
                </c:pt>
                <c:pt idx="61">
                  <c:v>1692</c:v>
                </c:pt>
                <c:pt idx="62">
                  <c:v>1855</c:v>
                </c:pt>
                <c:pt idx="63">
                  <c:v>1927</c:v>
                </c:pt>
                <c:pt idx="64">
                  <c:v>2596</c:v>
                </c:pt>
                <c:pt idx="65">
                  <c:v>1633</c:v>
                </c:pt>
                <c:pt idx="66">
                  <c:v>1466</c:v>
                </c:pt>
                <c:pt idx="67">
                  <c:v>1233</c:v>
                </c:pt>
                <c:pt idx="68">
                  <c:v>723</c:v>
                </c:pt>
                <c:pt idx="69">
                  <c:v>1039</c:v>
                </c:pt>
                <c:pt idx="70">
                  <c:v>1325</c:v>
                </c:pt>
                <c:pt idx="71">
                  <c:v>1339</c:v>
                </c:pt>
                <c:pt idx="72">
                  <c:v>2227</c:v>
                </c:pt>
                <c:pt idx="73">
                  <c:v>1504</c:v>
                </c:pt>
                <c:pt idx="74">
                  <c:v>1516</c:v>
                </c:pt>
                <c:pt idx="75">
                  <c:v>967</c:v>
                </c:pt>
                <c:pt idx="76">
                  <c:v>1401</c:v>
                </c:pt>
                <c:pt idx="77">
                  <c:v>1467</c:v>
                </c:pt>
                <c:pt idx="78">
                  <c:v>1298</c:v>
                </c:pt>
                <c:pt idx="79">
                  <c:v>1497</c:v>
                </c:pt>
                <c:pt idx="80">
                  <c:v>1238</c:v>
                </c:pt>
                <c:pt idx="81">
                  <c:v>2016</c:v>
                </c:pt>
                <c:pt idx="82">
                  <c:v>1406</c:v>
                </c:pt>
                <c:pt idx="83">
                  <c:v>1649</c:v>
                </c:pt>
                <c:pt idx="84">
                  <c:v>2685</c:v>
                </c:pt>
                <c:pt idx="85">
                  <c:v>3216</c:v>
                </c:pt>
                <c:pt idx="86">
                  <c:v>2746</c:v>
                </c:pt>
                <c:pt idx="87">
                  <c:v>2279</c:v>
                </c:pt>
                <c:pt idx="88">
                  <c:v>1611</c:v>
                </c:pt>
                <c:pt idx="89">
                  <c:v>1216</c:v>
                </c:pt>
                <c:pt idx="90">
                  <c:v>1021</c:v>
                </c:pt>
                <c:pt idx="91">
                  <c:v>2326</c:v>
                </c:pt>
                <c:pt idx="92">
                  <c:v>1970</c:v>
                </c:pt>
                <c:pt idx="93">
                  <c:v>1670</c:v>
                </c:pt>
                <c:pt idx="94">
                  <c:v>2069</c:v>
                </c:pt>
                <c:pt idx="95">
                  <c:v>1667</c:v>
                </c:pt>
                <c:pt idx="96">
                  <c:v>928</c:v>
                </c:pt>
                <c:pt idx="97">
                  <c:v>889</c:v>
                </c:pt>
                <c:pt idx="98">
                  <c:v>873</c:v>
                </c:pt>
                <c:pt idx="99">
                  <c:v>947</c:v>
                </c:pt>
                <c:pt idx="100">
                  <c:v>1277</c:v>
                </c:pt>
                <c:pt idx="101">
                  <c:v>1368</c:v>
                </c:pt>
                <c:pt idx="102">
                  <c:v>830</c:v>
                </c:pt>
                <c:pt idx="103">
                  <c:v>794</c:v>
                </c:pt>
                <c:pt idx="104">
                  <c:v>724</c:v>
                </c:pt>
                <c:pt idx="105">
                  <c:v>1185</c:v>
                </c:pt>
                <c:pt idx="106">
                  <c:v>1105</c:v>
                </c:pt>
                <c:pt idx="107">
                  <c:v>1278</c:v>
                </c:pt>
                <c:pt idx="108">
                  <c:v>1651</c:v>
                </c:pt>
                <c:pt idx="109">
                  <c:v>1552</c:v>
                </c:pt>
                <c:pt idx="110">
                  <c:v>1060</c:v>
                </c:pt>
                <c:pt idx="111">
                  <c:v>1111</c:v>
                </c:pt>
                <c:pt idx="112">
                  <c:v>1843</c:v>
                </c:pt>
                <c:pt idx="113">
                  <c:v>2389</c:v>
                </c:pt>
                <c:pt idx="114">
                  <c:v>1493</c:v>
                </c:pt>
                <c:pt idx="115">
                  <c:v>1557</c:v>
                </c:pt>
                <c:pt idx="116">
                  <c:v>1667</c:v>
                </c:pt>
                <c:pt idx="117">
                  <c:v>939</c:v>
                </c:pt>
                <c:pt idx="118">
                  <c:v>841</c:v>
                </c:pt>
                <c:pt idx="119">
                  <c:v>1834</c:v>
                </c:pt>
                <c:pt idx="120">
                  <c:v>2299</c:v>
                </c:pt>
                <c:pt idx="121">
                  <c:v>1968</c:v>
                </c:pt>
                <c:pt idx="122">
                  <c:v>2236</c:v>
                </c:pt>
                <c:pt idx="123">
                  <c:v>1568</c:v>
                </c:pt>
                <c:pt idx="124">
                  <c:v>1129</c:v>
                </c:pt>
                <c:pt idx="125">
                  <c:v>1018</c:v>
                </c:pt>
                <c:pt idx="126">
                  <c:v>1669</c:v>
                </c:pt>
                <c:pt idx="127">
                  <c:v>1314</c:v>
                </c:pt>
                <c:pt idx="128">
                  <c:v>1053</c:v>
                </c:pt>
                <c:pt idx="129">
                  <c:v>1521</c:v>
                </c:pt>
                <c:pt idx="130">
                  <c:v>1469</c:v>
                </c:pt>
                <c:pt idx="131">
                  <c:v>1221</c:v>
                </c:pt>
                <c:pt idx="132">
                  <c:v>1150</c:v>
                </c:pt>
                <c:pt idx="133">
                  <c:v>1604</c:v>
                </c:pt>
                <c:pt idx="134">
                  <c:v>1117</c:v>
                </c:pt>
                <c:pt idx="135">
                  <c:v>768</c:v>
                </c:pt>
                <c:pt idx="136">
                  <c:v>768</c:v>
                </c:pt>
                <c:pt idx="137">
                  <c:v>768</c:v>
                </c:pt>
                <c:pt idx="138">
                  <c:v>1801</c:v>
                </c:pt>
                <c:pt idx="139">
                  <c:v>768</c:v>
                </c:pt>
                <c:pt idx="140">
                  <c:v>685</c:v>
                </c:pt>
                <c:pt idx="141">
                  <c:v>1641</c:v>
                </c:pt>
                <c:pt idx="142">
                  <c:v>2714</c:v>
                </c:pt>
                <c:pt idx="143">
                  <c:v>1445</c:v>
                </c:pt>
                <c:pt idx="144">
                  <c:v>1626</c:v>
                </c:pt>
                <c:pt idx="145">
                  <c:v>1073</c:v>
                </c:pt>
                <c:pt idx="146">
                  <c:v>1247</c:v>
                </c:pt>
                <c:pt idx="147">
                  <c:v>1255</c:v>
                </c:pt>
                <c:pt idx="148">
                  <c:v>2368</c:v>
                </c:pt>
                <c:pt idx="149">
                  <c:v>1706</c:v>
                </c:pt>
                <c:pt idx="150">
                  <c:v>1501</c:v>
                </c:pt>
                <c:pt idx="151">
                  <c:v>1587</c:v>
                </c:pt>
                <c:pt idx="152">
                  <c:v>1708</c:v>
                </c:pt>
                <c:pt idx="153">
                  <c:v>2183</c:v>
                </c:pt>
                <c:pt idx="154">
                  <c:v>2479</c:v>
                </c:pt>
                <c:pt idx="155">
                  <c:v>2343</c:v>
                </c:pt>
                <c:pt idx="156">
                  <c:v>3043</c:v>
                </c:pt>
                <c:pt idx="157">
                  <c:v>3022</c:v>
                </c:pt>
                <c:pt idx="158">
                  <c:v>2940</c:v>
                </c:pt>
                <c:pt idx="159">
                  <c:v>1821</c:v>
                </c:pt>
                <c:pt idx="160">
                  <c:v>2540</c:v>
                </c:pt>
                <c:pt idx="161">
                  <c:v>1952</c:v>
                </c:pt>
                <c:pt idx="162">
                  <c:v>2064</c:v>
                </c:pt>
                <c:pt idx="163">
                  <c:v>2649</c:v>
                </c:pt>
                <c:pt idx="164">
                  <c:v>2214</c:v>
                </c:pt>
                <c:pt idx="165">
                  <c:v>3014</c:v>
                </c:pt>
                <c:pt idx="166">
                  <c:v>1665</c:v>
                </c:pt>
                <c:pt idx="167">
                  <c:v>1524</c:v>
                </c:pt>
                <c:pt idx="168">
                  <c:v>2608</c:v>
                </c:pt>
                <c:pt idx="169">
                  <c:v>2630</c:v>
                </c:pt>
                <c:pt idx="170">
                  <c:v>2047</c:v>
                </c:pt>
                <c:pt idx="171">
                  <c:v>1745</c:v>
                </c:pt>
                <c:pt idx="172">
                  <c:v>1737</c:v>
                </c:pt>
                <c:pt idx="173">
                  <c:v>1238</c:v>
                </c:pt>
                <c:pt idx="174">
                  <c:v>1177</c:v>
                </c:pt>
                <c:pt idx="175">
                  <c:v>2056</c:v>
                </c:pt>
                <c:pt idx="176">
                  <c:v>2435</c:v>
                </c:pt>
                <c:pt idx="177">
                  <c:v>2545</c:v>
                </c:pt>
                <c:pt idx="178">
                  <c:v>2418</c:v>
                </c:pt>
                <c:pt idx="179">
                  <c:v>2034</c:v>
                </c:pt>
                <c:pt idx="180">
                  <c:v>1446</c:v>
                </c:pt>
                <c:pt idx="181">
                  <c:v>1487</c:v>
                </c:pt>
                <c:pt idx="182">
                  <c:v>1415</c:v>
                </c:pt>
                <c:pt idx="183">
                  <c:v>2249</c:v>
                </c:pt>
                <c:pt idx="184">
                  <c:v>2278</c:v>
                </c:pt>
                <c:pt idx="185">
                  <c:v>1817</c:v>
                </c:pt>
                <c:pt idx="186">
                  <c:v>1621</c:v>
                </c:pt>
                <c:pt idx="187">
                  <c:v>2723</c:v>
                </c:pt>
                <c:pt idx="188">
                  <c:v>2683</c:v>
                </c:pt>
                <c:pt idx="189">
                  <c:v>2864</c:v>
                </c:pt>
                <c:pt idx="190">
                  <c:v>1979</c:v>
                </c:pt>
                <c:pt idx="191">
                  <c:v>1980</c:v>
                </c:pt>
                <c:pt idx="192">
                  <c:v>2645</c:v>
                </c:pt>
                <c:pt idx="193">
                  <c:v>2053</c:v>
                </c:pt>
                <c:pt idx="194">
                  <c:v>1869</c:v>
                </c:pt>
                <c:pt idx="195">
                  <c:v>2306</c:v>
                </c:pt>
                <c:pt idx="196">
                  <c:v>1640</c:v>
                </c:pt>
                <c:pt idx="197">
                  <c:v>1675</c:v>
                </c:pt>
                <c:pt idx="198">
                  <c:v>1621</c:v>
                </c:pt>
                <c:pt idx="199">
                  <c:v>2698</c:v>
                </c:pt>
                <c:pt idx="200">
                  <c:v>1434</c:v>
                </c:pt>
                <c:pt idx="201">
                  <c:v>1618</c:v>
                </c:pt>
                <c:pt idx="202">
                  <c:v>1786</c:v>
                </c:pt>
                <c:pt idx="203">
                  <c:v>3258</c:v>
                </c:pt>
                <c:pt idx="204">
                  <c:v>4512</c:v>
                </c:pt>
                <c:pt idx="205">
                  <c:v>4512</c:v>
                </c:pt>
                <c:pt idx="206">
                  <c:v>4512</c:v>
                </c:pt>
                <c:pt idx="207">
                  <c:v>4512</c:v>
                </c:pt>
                <c:pt idx="208">
                  <c:v>4512</c:v>
                </c:pt>
                <c:pt idx="209">
                  <c:v>4512</c:v>
                </c:pt>
                <c:pt idx="210">
                  <c:v>1032</c:v>
                </c:pt>
                <c:pt idx="211">
                  <c:v>1239</c:v>
                </c:pt>
                <c:pt idx="212">
                  <c:v>1112</c:v>
                </c:pt>
                <c:pt idx="213">
                  <c:v>1081</c:v>
                </c:pt>
                <c:pt idx="214">
                  <c:v>1223</c:v>
                </c:pt>
                <c:pt idx="215">
                  <c:v>1411</c:v>
                </c:pt>
                <c:pt idx="216">
                  <c:v>1281</c:v>
                </c:pt>
                <c:pt idx="217">
                  <c:v>1360</c:v>
                </c:pt>
                <c:pt idx="218">
                  <c:v>1127</c:v>
                </c:pt>
                <c:pt idx="219">
                  <c:v>1436</c:v>
                </c:pt>
                <c:pt idx="220">
                  <c:v>2571</c:v>
                </c:pt>
                <c:pt idx="221">
                  <c:v>2613</c:v>
                </c:pt>
                <c:pt idx="222">
                  <c:v>2359</c:v>
                </c:pt>
                <c:pt idx="223">
                  <c:v>1061</c:v>
                </c:pt>
                <c:pt idx="224">
                  <c:v>1825</c:v>
                </c:pt>
                <c:pt idx="225">
                  <c:v>1073</c:v>
                </c:pt>
                <c:pt idx="226">
                  <c:v>792</c:v>
                </c:pt>
                <c:pt idx="227">
                  <c:v>792</c:v>
                </c:pt>
                <c:pt idx="228">
                  <c:v>792</c:v>
                </c:pt>
                <c:pt idx="229">
                  <c:v>792</c:v>
                </c:pt>
                <c:pt idx="230">
                  <c:v>792</c:v>
                </c:pt>
                <c:pt idx="231">
                  <c:v>792</c:v>
                </c:pt>
                <c:pt idx="232">
                  <c:v>792</c:v>
                </c:pt>
                <c:pt idx="233">
                  <c:v>792</c:v>
                </c:pt>
                <c:pt idx="234">
                  <c:v>792</c:v>
                </c:pt>
                <c:pt idx="235">
                  <c:v>688</c:v>
                </c:pt>
                <c:pt idx="236">
                  <c:v>1159</c:v>
                </c:pt>
                <c:pt idx="237">
                  <c:v>1157</c:v>
                </c:pt>
                <c:pt idx="238">
                  <c:v>1636</c:v>
                </c:pt>
                <c:pt idx="239">
                  <c:v>1756</c:v>
                </c:pt>
                <c:pt idx="240">
                  <c:v>1322</c:v>
                </c:pt>
                <c:pt idx="241">
                  <c:v>1357</c:v>
                </c:pt>
                <c:pt idx="242">
                  <c:v>3898</c:v>
                </c:pt>
                <c:pt idx="243">
                  <c:v>7105</c:v>
                </c:pt>
                <c:pt idx="244">
                  <c:v>7445</c:v>
                </c:pt>
                <c:pt idx="245">
                  <c:v>5323</c:v>
                </c:pt>
                <c:pt idx="246">
                  <c:v>6974</c:v>
                </c:pt>
                <c:pt idx="247">
                  <c:v>7049</c:v>
                </c:pt>
                <c:pt idx="248">
                  <c:v>5551</c:v>
                </c:pt>
                <c:pt idx="249">
                  <c:v>3912</c:v>
                </c:pt>
                <c:pt idx="250">
                  <c:v>3702</c:v>
                </c:pt>
                <c:pt idx="251">
                  <c:v>2720</c:v>
                </c:pt>
                <c:pt idx="252">
                  <c:v>3549</c:v>
                </c:pt>
                <c:pt idx="253">
                  <c:v>2483</c:v>
                </c:pt>
                <c:pt idx="254">
                  <c:v>1842</c:v>
                </c:pt>
                <c:pt idx="255">
                  <c:v>1687</c:v>
                </c:pt>
                <c:pt idx="256">
                  <c:v>1557</c:v>
                </c:pt>
                <c:pt idx="257">
                  <c:v>1278</c:v>
                </c:pt>
                <c:pt idx="258">
                  <c:v>1625</c:v>
                </c:pt>
                <c:pt idx="259">
                  <c:v>1242</c:v>
                </c:pt>
                <c:pt idx="260">
                  <c:v>920</c:v>
                </c:pt>
                <c:pt idx="261">
                  <c:v>1182</c:v>
                </c:pt>
                <c:pt idx="262">
                  <c:v>1170</c:v>
                </c:pt>
                <c:pt idx="263">
                  <c:v>1147</c:v>
                </c:pt>
                <c:pt idx="264">
                  <c:v>1156</c:v>
                </c:pt>
                <c:pt idx="265">
                  <c:v>1237</c:v>
                </c:pt>
                <c:pt idx="266">
                  <c:v>1068</c:v>
                </c:pt>
                <c:pt idx="267">
                  <c:v>1080</c:v>
                </c:pt>
                <c:pt idx="268">
                  <c:v>1004</c:v>
                </c:pt>
                <c:pt idx="269">
                  <c:v>961</c:v>
                </c:pt>
                <c:pt idx="270">
                  <c:v>1226</c:v>
                </c:pt>
                <c:pt idx="271">
                  <c:v>1328</c:v>
                </c:pt>
                <c:pt idx="272">
                  <c:v>1288</c:v>
                </c:pt>
                <c:pt idx="273">
                  <c:v>1254</c:v>
                </c:pt>
                <c:pt idx="274">
                  <c:v>1227</c:v>
                </c:pt>
                <c:pt idx="275">
                  <c:v>1271</c:v>
                </c:pt>
                <c:pt idx="276">
                  <c:v>1133</c:v>
                </c:pt>
                <c:pt idx="277">
                  <c:v>1171</c:v>
                </c:pt>
                <c:pt idx="278">
                  <c:v>1097</c:v>
                </c:pt>
                <c:pt idx="279">
                  <c:v>1171</c:v>
                </c:pt>
                <c:pt idx="280">
                  <c:v>1201</c:v>
                </c:pt>
                <c:pt idx="281">
                  <c:v>1185</c:v>
                </c:pt>
                <c:pt idx="282">
                  <c:v>1248</c:v>
                </c:pt>
                <c:pt idx="283">
                  <c:v>1169</c:v>
                </c:pt>
                <c:pt idx="284">
                  <c:v>1152</c:v>
                </c:pt>
                <c:pt idx="285">
                  <c:v>1152</c:v>
                </c:pt>
                <c:pt idx="286">
                  <c:v>1104</c:v>
                </c:pt>
                <c:pt idx="287">
                  <c:v>1152</c:v>
                </c:pt>
                <c:pt idx="288">
                  <c:v>1152</c:v>
                </c:pt>
                <c:pt idx="289">
                  <c:v>1152</c:v>
                </c:pt>
                <c:pt idx="290">
                  <c:v>1152</c:v>
                </c:pt>
                <c:pt idx="291">
                  <c:v>1152</c:v>
                </c:pt>
                <c:pt idx="292">
                  <c:v>1152</c:v>
                </c:pt>
                <c:pt idx="293">
                  <c:v>1152</c:v>
                </c:pt>
                <c:pt idx="294">
                  <c:v>1152</c:v>
                </c:pt>
                <c:pt idx="295">
                  <c:v>1129</c:v>
                </c:pt>
                <c:pt idx="296">
                  <c:v>1173</c:v>
                </c:pt>
                <c:pt idx="297">
                  <c:v>1406</c:v>
                </c:pt>
                <c:pt idx="298">
                  <c:v>1302</c:v>
                </c:pt>
                <c:pt idx="299">
                  <c:v>1394</c:v>
                </c:pt>
                <c:pt idx="300">
                  <c:v>1407</c:v>
                </c:pt>
                <c:pt idx="301">
                  <c:v>1037</c:v>
                </c:pt>
                <c:pt idx="302">
                  <c:v>1189</c:v>
                </c:pt>
                <c:pt idx="303">
                  <c:v>1029</c:v>
                </c:pt>
                <c:pt idx="304">
                  <c:v>1519</c:v>
                </c:pt>
                <c:pt idx="305">
                  <c:v>1025</c:v>
                </c:pt>
                <c:pt idx="306">
                  <c:v>794</c:v>
                </c:pt>
                <c:pt idx="307">
                  <c:v>877</c:v>
                </c:pt>
                <c:pt idx="308">
                  <c:v>1266</c:v>
                </c:pt>
                <c:pt idx="309">
                  <c:v>914</c:v>
                </c:pt>
                <c:pt idx="310">
                  <c:v>1271</c:v>
                </c:pt>
                <c:pt idx="311">
                  <c:v>1036</c:v>
                </c:pt>
                <c:pt idx="312">
                  <c:v>840</c:v>
                </c:pt>
                <c:pt idx="313">
                  <c:v>763</c:v>
                </c:pt>
                <c:pt idx="314">
                  <c:v>755</c:v>
                </c:pt>
                <c:pt idx="315">
                  <c:v>763</c:v>
                </c:pt>
                <c:pt idx="316">
                  <c:v>1174</c:v>
                </c:pt>
                <c:pt idx="317">
                  <c:v>1559</c:v>
                </c:pt>
                <c:pt idx="318">
                  <c:v>1656</c:v>
                </c:pt>
                <c:pt idx="319">
                  <c:v>1052</c:v>
                </c:pt>
                <c:pt idx="320">
                  <c:v>924</c:v>
                </c:pt>
                <c:pt idx="321">
                  <c:v>886</c:v>
                </c:pt>
                <c:pt idx="322">
                  <c:v>810</c:v>
                </c:pt>
                <c:pt idx="323">
                  <c:v>1236</c:v>
                </c:pt>
                <c:pt idx="324">
                  <c:v>1230</c:v>
                </c:pt>
                <c:pt idx="325">
                  <c:v>1197</c:v>
                </c:pt>
                <c:pt idx="326">
                  <c:v>975</c:v>
                </c:pt>
                <c:pt idx="327">
                  <c:v>1126</c:v>
                </c:pt>
                <c:pt idx="328">
                  <c:v>959</c:v>
                </c:pt>
                <c:pt idx="329">
                  <c:v>927</c:v>
                </c:pt>
                <c:pt idx="330">
                  <c:v>1077</c:v>
                </c:pt>
                <c:pt idx="331">
                  <c:v>854</c:v>
                </c:pt>
                <c:pt idx="332">
                  <c:v>951</c:v>
                </c:pt>
                <c:pt idx="333">
                  <c:v>1021</c:v>
                </c:pt>
                <c:pt idx="334">
                  <c:v>1160</c:v>
                </c:pt>
                <c:pt idx="335">
                  <c:v>1202</c:v>
                </c:pt>
                <c:pt idx="336">
                  <c:v>1534</c:v>
                </c:pt>
                <c:pt idx="337">
                  <c:v>1236</c:v>
                </c:pt>
                <c:pt idx="338">
                  <c:v>928</c:v>
                </c:pt>
                <c:pt idx="339">
                  <c:v>1071</c:v>
                </c:pt>
                <c:pt idx="340">
                  <c:v>1136</c:v>
                </c:pt>
                <c:pt idx="341">
                  <c:v>1076</c:v>
                </c:pt>
                <c:pt idx="342">
                  <c:v>958</c:v>
                </c:pt>
                <c:pt idx="343">
                  <c:v>1368</c:v>
                </c:pt>
                <c:pt idx="344">
                  <c:v>1054</c:v>
                </c:pt>
                <c:pt idx="345">
                  <c:v>902</c:v>
                </c:pt>
                <c:pt idx="346">
                  <c:v>1191</c:v>
                </c:pt>
                <c:pt idx="347">
                  <c:v>838</c:v>
                </c:pt>
                <c:pt idx="348">
                  <c:v>872</c:v>
                </c:pt>
                <c:pt idx="349">
                  <c:v>874</c:v>
                </c:pt>
                <c:pt idx="350">
                  <c:v>1143</c:v>
                </c:pt>
                <c:pt idx="351">
                  <c:v>705</c:v>
                </c:pt>
                <c:pt idx="352">
                  <c:v>829</c:v>
                </c:pt>
                <c:pt idx="353">
                  <c:v>767</c:v>
                </c:pt>
                <c:pt idx="354">
                  <c:v>867</c:v>
                </c:pt>
                <c:pt idx="355">
                  <c:v>871</c:v>
                </c:pt>
                <c:pt idx="356">
                  <c:v>882</c:v>
                </c:pt>
                <c:pt idx="357">
                  <c:v>740</c:v>
                </c:pt>
                <c:pt idx="358">
                  <c:v>996</c:v>
                </c:pt>
                <c:pt idx="359">
                  <c:v>850</c:v>
                </c:pt>
                <c:pt idx="360">
                  <c:v>987</c:v>
                </c:pt>
                <c:pt idx="361">
                  <c:v>1071</c:v>
                </c:pt>
                <c:pt idx="362">
                  <c:v>875</c:v>
                </c:pt>
                <c:pt idx="363">
                  <c:v>740</c:v>
                </c:pt>
                <c:pt idx="364">
                  <c:v>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290</c:v>
                </c:pt>
                <c:pt idx="1">
                  <c:v>51154</c:v>
                </c:pt>
                <c:pt idx="2">
                  <c:v>55451</c:v>
                </c:pt>
                <c:pt idx="3">
                  <c:v>56716</c:v>
                </c:pt>
                <c:pt idx="4">
                  <c:v>58599</c:v>
                </c:pt>
                <c:pt idx="5">
                  <c:v>58430</c:v>
                </c:pt>
                <c:pt idx="6">
                  <c:v>57720</c:v>
                </c:pt>
                <c:pt idx="7">
                  <c:v>58475</c:v>
                </c:pt>
                <c:pt idx="8">
                  <c:v>57615</c:v>
                </c:pt>
                <c:pt idx="9">
                  <c:v>55294</c:v>
                </c:pt>
                <c:pt idx="10">
                  <c:v>56600</c:v>
                </c:pt>
                <c:pt idx="11">
                  <c:v>57586</c:v>
                </c:pt>
                <c:pt idx="12">
                  <c:v>53371</c:v>
                </c:pt>
                <c:pt idx="13">
                  <c:v>52424</c:v>
                </c:pt>
                <c:pt idx="14">
                  <c:v>57140</c:v>
                </c:pt>
                <c:pt idx="15">
                  <c:v>59087</c:v>
                </c:pt>
                <c:pt idx="16">
                  <c:v>59071</c:v>
                </c:pt>
                <c:pt idx="17">
                  <c:v>59922</c:v>
                </c:pt>
                <c:pt idx="18">
                  <c:v>60303</c:v>
                </c:pt>
                <c:pt idx="19">
                  <c:v>59988</c:v>
                </c:pt>
                <c:pt idx="20">
                  <c:v>58699</c:v>
                </c:pt>
                <c:pt idx="21">
                  <c:v>55341</c:v>
                </c:pt>
                <c:pt idx="22">
                  <c:v>69148</c:v>
                </c:pt>
                <c:pt idx="23">
                  <c:v>55838</c:v>
                </c:pt>
                <c:pt idx="24">
                  <c:v>55959</c:v>
                </c:pt>
                <c:pt idx="25">
                  <c:v>55187</c:v>
                </c:pt>
                <c:pt idx="26">
                  <c:v>52430</c:v>
                </c:pt>
                <c:pt idx="27">
                  <c:v>50580</c:v>
                </c:pt>
                <c:pt idx="28">
                  <c:v>56129</c:v>
                </c:pt>
                <c:pt idx="29">
                  <c:v>58706</c:v>
                </c:pt>
                <c:pt idx="30">
                  <c:v>59174</c:v>
                </c:pt>
                <c:pt idx="31">
                  <c:v>57378</c:v>
                </c:pt>
                <c:pt idx="32">
                  <c:v>59772</c:v>
                </c:pt>
                <c:pt idx="33">
                  <c:v>56517</c:v>
                </c:pt>
                <c:pt idx="34">
                  <c:v>54528</c:v>
                </c:pt>
                <c:pt idx="35">
                  <c:v>54699</c:v>
                </c:pt>
                <c:pt idx="36">
                  <c:v>57367</c:v>
                </c:pt>
                <c:pt idx="37">
                  <c:v>58878</c:v>
                </c:pt>
                <c:pt idx="38">
                  <c:v>58487</c:v>
                </c:pt>
                <c:pt idx="39">
                  <c:v>57768</c:v>
                </c:pt>
                <c:pt idx="40">
                  <c:v>55774</c:v>
                </c:pt>
                <c:pt idx="41">
                  <c:v>55420</c:v>
                </c:pt>
                <c:pt idx="42">
                  <c:v>57657</c:v>
                </c:pt>
                <c:pt idx="43">
                  <c:v>57332</c:v>
                </c:pt>
                <c:pt idx="44">
                  <c:v>55861</c:v>
                </c:pt>
                <c:pt idx="45">
                  <c:v>58159</c:v>
                </c:pt>
                <c:pt idx="46">
                  <c:v>62984</c:v>
                </c:pt>
                <c:pt idx="47">
                  <c:v>53388</c:v>
                </c:pt>
                <c:pt idx="48">
                  <c:v>53779</c:v>
                </c:pt>
                <c:pt idx="49">
                  <c:v>52490</c:v>
                </c:pt>
                <c:pt idx="50">
                  <c:v>58157</c:v>
                </c:pt>
                <c:pt idx="51">
                  <c:v>58262</c:v>
                </c:pt>
                <c:pt idx="52">
                  <c:v>59199</c:v>
                </c:pt>
                <c:pt idx="53">
                  <c:v>58774</c:v>
                </c:pt>
                <c:pt idx="54">
                  <c:v>56717</c:v>
                </c:pt>
                <c:pt idx="55">
                  <c:v>54554</c:v>
                </c:pt>
                <c:pt idx="56">
                  <c:v>57588</c:v>
                </c:pt>
                <c:pt idx="57">
                  <c:v>57908</c:v>
                </c:pt>
                <c:pt idx="58">
                  <c:v>56196</c:v>
                </c:pt>
                <c:pt idx="59">
                  <c:v>52895</c:v>
                </c:pt>
                <c:pt idx="60">
                  <c:v>52817</c:v>
                </c:pt>
                <c:pt idx="61">
                  <c:v>48094</c:v>
                </c:pt>
                <c:pt idx="62">
                  <c:v>47824</c:v>
                </c:pt>
                <c:pt idx="63">
                  <c:v>52824</c:v>
                </c:pt>
                <c:pt idx="64">
                  <c:v>52544</c:v>
                </c:pt>
                <c:pt idx="65">
                  <c:v>52771</c:v>
                </c:pt>
                <c:pt idx="66">
                  <c:v>50787</c:v>
                </c:pt>
                <c:pt idx="67">
                  <c:v>50180</c:v>
                </c:pt>
                <c:pt idx="68">
                  <c:v>45034</c:v>
                </c:pt>
                <c:pt idx="69">
                  <c:v>43706</c:v>
                </c:pt>
                <c:pt idx="70">
                  <c:v>48061</c:v>
                </c:pt>
                <c:pt idx="71">
                  <c:v>48034</c:v>
                </c:pt>
                <c:pt idx="72">
                  <c:v>47693</c:v>
                </c:pt>
                <c:pt idx="73">
                  <c:v>48714</c:v>
                </c:pt>
                <c:pt idx="74">
                  <c:v>47541</c:v>
                </c:pt>
                <c:pt idx="75">
                  <c:v>43721</c:v>
                </c:pt>
                <c:pt idx="76">
                  <c:v>42349</c:v>
                </c:pt>
                <c:pt idx="77">
                  <c:v>46588</c:v>
                </c:pt>
                <c:pt idx="78">
                  <c:v>46340</c:v>
                </c:pt>
                <c:pt idx="79">
                  <c:v>45263</c:v>
                </c:pt>
                <c:pt idx="80">
                  <c:v>43687</c:v>
                </c:pt>
                <c:pt idx="81">
                  <c:v>44983</c:v>
                </c:pt>
                <c:pt idx="82">
                  <c:v>40518</c:v>
                </c:pt>
                <c:pt idx="83">
                  <c:v>40636</c:v>
                </c:pt>
                <c:pt idx="84">
                  <c:v>46099</c:v>
                </c:pt>
                <c:pt idx="85">
                  <c:v>47782</c:v>
                </c:pt>
                <c:pt idx="86">
                  <c:v>44064</c:v>
                </c:pt>
                <c:pt idx="87">
                  <c:v>44415</c:v>
                </c:pt>
                <c:pt idx="88">
                  <c:v>44200</c:v>
                </c:pt>
                <c:pt idx="89">
                  <c:v>39791</c:v>
                </c:pt>
                <c:pt idx="90">
                  <c:v>38326</c:v>
                </c:pt>
                <c:pt idx="91">
                  <c:v>41688</c:v>
                </c:pt>
                <c:pt idx="92">
                  <c:v>42461</c:v>
                </c:pt>
                <c:pt idx="93">
                  <c:v>42569</c:v>
                </c:pt>
                <c:pt idx="94">
                  <c:v>42506</c:v>
                </c:pt>
                <c:pt idx="95">
                  <c:v>45222</c:v>
                </c:pt>
                <c:pt idx="96">
                  <c:v>40953</c:v>
                </c:pt>
                <c:pt idx="97">
                  <c:v>39133</c:v>
                </c:pt>
                <c:pt idx="98">
                  <c:v>40038</c:v>
                </c:pt>
                <c:pt idx="99">
                  <c:v>42265</c:v>
                </c:pt>
                <c:pt idx="100">
                  <c:v>41550</c:v>
                </c:pt>
                <c:pt idx="101">
                  <c:v>40801</c:v>
                </c:pt>
                <c:pt idx="102">
                  <c:v>39835</c:v>
                </c:pt>
                <c:pt idx="103">
                  <c:v>36890</c:v>
                </c:pt>
                <c:pt idx="104">
                  <c:v>36027</c:v>
                </c:pt>
                <c:pt idx="105">
                  <c:v>39496</c:v>
                </c:pt>
                <c:pt idx="106">
                  <c:v>39289</c:v>
                </c:pt>
                <c:pt idx="107">
                  <c:v>35682</c:v>
                </c:pt>
                <c:pt idx="108">
                  <c:v>36946</c:v>
                </c:pt>
                <c:pt idx="109">
                  <c:v>39108</c:v>
                </c:pt>
                <c:pt idx="110">
                  <c:v>33136</c:v>
                </c:pt>
                <c:pt idx="111">
                  <c:v>30299</c:v>
                </c:pt>
                <c:pt idx="112">
                  <c:v>34673</c:v>
                </c:pt>
                <c:pt idx="113">
                  <c:v>35650</c:v>
                </c:pt>
                <c:pt idx="114">
                  <c:v>35651</c:v>
                </c:pt>
                <c:pt idx="115">
                  <c:v>34370</c:v>
                </c:pt>
                <c:pt idx="116">
                  <c:v>35042</c:v>
                </c:pt>
                <c:pt idx="117">
                  <c:v>29500</c:v>
                </c:pt>
                <c:pt idx="118">
                  <c:v>27483</c:v>
                </c:pt>
                <c:pt idx="119">
                  <c:v>33375</c:v>
                </c:pt>
                <c:pt idx="120">
                  <c:v>33589</c:v>
                </c:pt>
                <c:pt idx="121">
                  <c:v>35390</c:v>
                </c:pt>
                <c:pt idx="122">
                  <c:v>39017</c:v>
                </c:pt>
                <c:pt idx="123">
                  <c:v>36278</c:v>
                </c:pt>
                <c:pt idx="124">
                  <c:v>34615</c:v>
                </c:pt>
                <c:pt idx="125">
                  <c:v>33854</c:v>
                </c:pt>
                <c:pt idx="126">
                  <c:v>35788</c:v>
                </c:pt>
                <c:pt idx="127">
                  <c:v>34553</c:v>
                </c:pt>
                <c:pt idx="128">
                  <c:v>33716</c:v>
                </c:pt>
                <c:pt idx="129">
                  <c:v>33100</c:v>
                </c:pt>
                <c:pt idx="130">
                  <c:v>32516</c:v>
                </c:pt>
                <c:pt idx="131">
                  <c:v>26702</c:v>
                </c:pt>
                <c:pt idx="132">
                  <c:v>23690</c:v>
                </c:pt>
                <c:pt idx="133">
                  <c:v>29247</c:v>
                </c:pt>
                <c:pt idx="134">
                  <c:v>30025</c:v>
                </c:pt>
                <c:pt idx="135">
                  <c:v>36066</c:v>
                </c:pt>
                <c:pt idx="136">
                  <c:v>36733</c:v>
                </c:pt>
                <c:pt idx="137">
                  <c:v>37636</c:v>
                </c:pt>
                <c:pt idx="138">
                  <c:v>23874</c:v>
                </c:pt>
                <c:pt idx="139">
                  <c:v>37429</c:v>
                </c:pt>
                <c:pt idx="140">
                  <c:v>30002</c:v>
                </c:pt>
                <c:pt idx="141">
                  <c:v>29024</c:v>
                </c:pt>
                <c:pt idx="142">
                  <c:v>28990</c:v>
                </c:pt>
                <c:pt idx="143">
                  <c:v>27039</c:v>
                </c:pt>
                <c:pt idx="144">
                  <c:v>28251</c:v>
                </c:pt>
                <c:pt idx="145">
                  <c:v>23292</c:v>
                </c:pt>
                <c:pt idx="146">
                  <c:v>21814</c:v>
                </c:pt>
                <c:pt idx="147">
                  <c:v>24807</c:v>
                </c:pt>
                <c:pt idx="148">
                  <c:v>26738</c:v>
                </c:pt>
                <c:pt idx="149">
                  <c:v>26058</c:v>
                </c:pt>
                <c:pt idx="150">
                  <c:v>25610</c:v>
                </c:pt>
                <c:pt idx="151">
                  <c:v>26321</c:v>
                </c:pt>
                <c:pt idx="152">
                  <c:v>26290</c:v>
                </c:pt>
                <c:pt idx="153">
                  <c:v>26418</c:v>
                </c:pt>
                <c:pt idx="154">
                  <c:v>27614</c:v>
                </c:pt>
                <c:pt idx="155">
                  <c:v>22636</c:v>
                </c:pt>
                <c:pt idx="156">
                  <c:v>27393</c:v>
                </c:pt>
                <c:pt idx="157">
                  <c:v>28325</c:v>
                </c:pt>
                <c:pt idx="158">
                  <c:v>27266</c:v>
                </c:pt>
                <c:pt idx="159">
                  <c:v>26010</c:v>
                </c:pt>
                <c:pt idx="160">
                  <c:v>24147</c:v>
                </c:pt>
                <c:pt idx="161">
                  <c:v>27955</c:v>
                </c:pt>
                <c:pt idx="162">
                  <c:v>25303</c:v>
                </c:pt>
                <c:pt idx="163">
                  <c:v>25455</c:v>
                </c:pt>
                <c:pt idx="164">
                  <c:v>25818</c:v>
                </c:pt>
                <c:pt idx="165">
                  <c:v>26807</c:v>
                </c:pt>
                <c:pt idx="166">
                  <c:v>20825</c:v>
                </c:pt>
                <c:pt idx="167">
                  <c:v>21634</c:v>
                </c:pt>
                <c:pt idx="168">
                  <c:v>30832</c:v>
                </c:pt>
                <c:pt idx="169">
                  <c:v>24361</c:v>
                </c:pt>
                <c:pt idx="170">
                  <c:v>25198</c:v>
                </c:pt>
                <c:pt idx="171">
                  <c:v>23189</c:v>
                </c:pt>
                <c:pt idx="172">
                  <c:v>24311</c:v>
                </c:pt>
                <c:pt idx="173">
                  <c:v>21305</c:v>
                </c:pt>
                <c:pt idx="174">
                  <c:v>21222</c:v>
                </c:pt>
                <c:pt idx="175">
                  <c:v>24678</c:v>
                </c:pt>
                <c:pt idx="176">
                  <c:v>27260</c:v>
                </c:pt>
                <c:pt idx="177">
                  <c:v>29813</c:v>
                </c:pt>
                <c:pt idx="178">
                  <c:v>30923</c:v>
                </c:pt>
                <c:pt idx="179">
                  <c:v>28058</c:v>
                </c:pt>
                <c:pt idx="180">
                  <c:v>26108</c:v>
                </c:pt>
                <c:pt idx="181">
                  <c:v>21571</c:v>
                </c:pt>
                <c:pt idx="182">
                  <c:v>24528</c:v>
                </c:pt>
                <c:pt idx="183">
                  <c:v>23788</c:v>
                </c:pt>
                <c:pt idx="184">
                  <c:v>28140</c:v>
                </c:pt>
                <c:pt idx="185">
                  <c:v>27454</c:v>
                </c:pt>
                <c:pt idx="186">
                  <c:v>25387</c:v>
                </c:pt>
                <c:pt idx="187">
                  <c:v>21666</c:v>
                </c:pt>
                <c:pt idx="188">
                  <c:v>23440</c:v>
                </c:pt>
                <c:pt idx="189">
                  <c:v>30901</c:v>
                </c:pt>
                <c:pt idx="190">
                  <c:v>27205</c:v>
                </c:pt>
                <c:pt idx="191">
                  <c:v>26275</c:v>
                </c:pt>
                <c:pt idx="192">
                  <c:v>29950</c:v>
                </c:pt>
                <c:pt idx="193">
                  <c:v>27063</c:v>
                </c:pt>
                <c:pt idx="194">
                  <c:v>20082</c:v>
                </c:pt>
                <c:pt idx="195">
                  <c:v>19862</c:v>
                </c:pt>
                <c:pt idx="196">
                  <c:v>24968</c:v>
                </c:pt>
                <c:pt idx="197">
                  <c:v>21435</c:v>
                </c:pt>
                <c:pt idx="198">
                  <c:v>23547</c:v>
                </c:pt>
                <c:pt idx="199">
                  <c:v>22461</c:v>
                </c:pt>
                <c:pt idx="200">
                  <c:v>21892</c:v>
                </c:pt>
                <c:pt idx="201">
                  <c:v>20435</c:v>
                </c:pt>
                <c:pt idx="202">
                  <c:v>27265</c:v>
                </c:pt>
                <c:pt idx="203">
                  <c:v>28679</c:v>
                </c:pt>
                <c:pt idx="204">
                  <c:v>25558</c:v>
                </c:pt>
                <c:pt idx="205">
                  <c:v>26466</c:v>
                </c:pt>
                <c:pt idx="206">
                  <c:v>24472</c:v>
                </c:pt>
                <c:pt idx="207">
                  <c:v>24736</c:v>
                </c:pt>
                <c:pt idx="208">
                  <c:v>21015</c:v>
                </c:pt>
                <c:pt idx="209">
                  <c:v>21658</c:v>
                </c:pt>
                <c:pt idx="210">
                  <c:v>10956</c:v>
                </c:pt>
                <c:pt idx="211">
                  <c:v>20585</c:v>
                </c:pt>
                <c:pt idx="212">
                  <c:v>17858</c:v>
                </c:pt>
                <c:pt idx="213">
                  <c:v>14431</c:v>
                </c:pt>
                <c:pt idx="214">
                  <c:v>19999</c:v>
                </c:pt>
                <c:pt idx="215">
                  <c:v>15625</c:v>
                </c:pt>
                <c:pt idx="216">
                  <c:v>15185</c:v>
                </c:pt>
                <c:pt idx="217">
                  <c:v>21831</c:v>
                </c:pt>
                <c:pt idx="218">
                  <c:v>20816</c:v>
                </c:pt>
                <c:pt idx="219">
                  <c:v>20647</c:v>
                </c:pt>
                <c:pt idx="220">
                  <c:v>17988</c:v>
                </c:pt>
                <c:pt idx="221">
                  <c:v>20787</c:v>
                </c:pt>
                <c:pt idx="222">
                  <c:v>16942</c:v>
                </c:pt>
                <c:pt idx="223">
                  <c:v>13261</c:v>
                </c:pt>
                <c:pt idx="224">
                  <c:v>20833</c:v>
                </c:pt>
                <c:pt idx="225">
                  <c:v>23368</c:v>
                </c:pt>
                <c:pt idx="226">
                  <c:v>26867</c:v>
                </c:pt>
                <c:pt idx="227">
                  <c:v>26796</c:v>
                </c:pt>
                <c:pt idx="228">
                  <c:v>28140</c:v>
                </c:pt>
                <c:pt idx="229">
                  <c:v>25453</c:v>
                </c:pt>
                <c:pt idx="230">
                  <c:v>30882</c:v>
                </c:pt>
                <c:pt idx="231">
                  <c:v>30711</c:v>
                </c:pt>
                <c:pt idx="232">
                  <c:v>28505</c:v>
                </c:pt>
                <c:pt idx="233">
                  <c:v>30201</c:v>
                </c:pt>
                <c:pt idx="234">
                  <c:v>33010</c:v>
                </c:pt>
                <c:pt idx="235">
                  <c:v>23341</c:v>
                </c:pt>
                <c:pt idx="236">
                  <c:v>24946</c:v>
                </c:pt>
                <c:pt idx="237">
                  <c:v>26817</c:v>
                </c:pt>
                <c:pt idx="238">
                  <c:v>31194</c:v>
                </c:pt>
                <c:pt idx="239">
                  <c:v>30693</c:v>
                </c:pt>
                <c:pt idx="240">
                  <c:v>20832</c:v>
                </c:pt>
                <c:pt idx="241">
                  <c:v>19506</c:v>
                </c:pt>
                <c:pt idx="242">
                  <c:v>23377</c:v>
                </c:pt>
                <c:pt idx="243">
                  <c:v>34676</c:v>
                </c:pt>
                <c:pt idx="244">
                  <c:v>39389</c:v>
                </c:pt>
                <c:pt idx="245">
                  <c:v>39622</c:v>
                </c:pt>
                <c:pt idx="246">
                  <c:v>30350</c:v>
                </c:pt>
                <c:pt idx="247">
                  <c:v>31436</c:v>
                </c:pt>
                <c:pt idx="248">
                  <c:v>25104</c:v>
                </c:pt>
                <c:pt idx="249">
                  <c:v>26585</c:v>
                </c:pt>
                <c:pt idx="250">
                  <c:v>25883</c:v>
                </c:pt>
                <c:pt idx="251">
                  <c:v>22101</c:v>
                </c:pt>
                <c:pt idx="252">
                  <c:v>24118</c:v>
                </c:pt>
                <c:pt idx="253">
                  <c:v>25027</c:v>
                </c:pt>
                <c:pt idx="254">
                  <c:v>23223</c:v>
                </c:pt>
                <c:pt idx="255">
                  <c:v>24992</c:v>
                </c:pt>
                <c:pt idx="256">
                  <c:v>20567</c:v>
                </c:pt>
                <c:pt idx="257">
                  <c:v>18899</c:v>
                </c:pt>
                <c:pt idx="258">
                  <c:v>17864</c:v>
                </c:pt>
                <c:pt idx="259">
                  <c:v>21551</c:v>
                </c:pt>
                <c:pt idx="260">
                  <c:v>18928</c:v>
                </c:pt>
                <c:pt idx="261">
                  <c:v>22041</c:v>
                </c:pt>
                <c:pt idx="262">
                  <c:v>21478</c:v>
                </c:pt>
                <c:pt idx="263">
                  <c:v>22947</c:v>
                </c:pt>
                <c:pt idx="264">
                  <c:v>17897</c:v>
                </c:pt>
                <c:pt idx="265">
                  <c:v>20175</c:v>
                </c:pt>
                <c:pt idx="266">
                  <c:v>22704</c:v>
                </c:pt>
                <c:pt idx="267">
                  <c:v>26029</c:v>
                </c:pt>
                <c:pt idx="268">
                  <c:v>22330</c:v>
                </c:pt>
                <c:pt idx="269">
                  <c:v>20457</c:v>
                </c:pt>
                <c:pt idx="270">
                  <c:v>26999</c:v>
                </c:pt>
                <c:pt idx="271">
                  <c:v>25358</c:v>
                </c:pt>
                <c:pt idx="272">
                  <c:v>25593</c:v>
                </c:pt>
                <c:pt idx="273">
                  <c:v>28482</c:v>
                </c:pt>
                <c:pt idx="274">
                  <c:v>27047</c:v>
                </c:pt>
                <c:pt idx="275">
                  <c:v>28125</c:v>
                </c:pt>
                <c:pt idx="276">
                  <c:v>25714</c:v>
                </c:pt>
                <c:pt idx="277">
                  <c:v>25796</c:v>
                </c:pt>
                <c:pt idx="278">
                  <c:v>17661</c:v>
                </c:pt>
                <c:pt idx="279">
                  <c:v>18559</c:v>
                </c:pt>
                <c:pt idx="280">
                  <c:v>25405</c:v>
                </c:pt>
                <c:pt idx="281">
                  <c:v>21919</c:v>
                </c:pt>
                <c:pt idx="282">
                  <c:v>27058</c:v>
                </c:pt>
                <c:pt idx="283">
                  <c:v>30212</c:v>
                </c:pt>
                <c:pt idx="284">
                  <c:v>25773</c:v>
                </c:pt>
                <c:pt idx="285">
                  <c:v>26618</c:v>
                </c:pt>
                <c:pt idx="286">
                  <c:v>25404</c:v>
                </c:pt>
                <c:pt idx="287">
                  <c:v>29231</c:v>
                </c:pt>
                <c:pt idx="288">
                  <c:v>28720</c:v>
                </c:pt>
                <c:pt idx="289">
                  <c:v>28171</c:v>
                </c:pt>
                <c:pt idx="290">
                  <c:v>30649</c:v>
                </c:pt>
                <c:pt idx="291">
                  <c:v>29835</c:v>
                </c:pt>
                <c:pt idx="292">
                  <c:v>29133</c:v>
                </c:pt>
                <c:pt idx="293">
                  <c:v>28846</c:v>
                </c:pt>
                <c:pt idx="294">
                  <c:v>34538</c:v>
                </c:pt>
                <c:pt idx="295">
                  <c:v>41107</c:v>
                </c:pt>
                <c:pt idx="296">
                  <c:v>42591</c:v>
                </c:pt>
                <c:pt idx="297">
                  <c:v>42671</c:v>
                </c:pt>
                <c:pt idx="298">
                  <c:v>43106</c:v>
                </c:pt>
                <c:pt idx="299">
                  <c:v>36594</c:v>
                </c:pt>
                <c:pt idx="300">
                  <c:v>30968</c:v>
                </c:pt>
                <c:pt idx="301">
                  <c:v>34464</c:v>
                </c:pt>
                <c:pt idx="302">
                  <c:v>33215</c:v>
                </c:pt>
                <c:pt idx="303">
                  <c:v>32168</c:v>
                </c:pt>
                <c:pt idx="304">
                  <c:v>31383</c:v>
                </c:pt>
                <c:pt idx="305">
                  <c:v>28246</c:v>
                </c:pt>
                <c:pt idx="306">
                  <c:v>26311</c:v>
                </c:pt>
                <c:pt idx="307">
                  <c:v>24723</c:v>
                </c:pt>
                <c:pt idx="308">
                  <c:v>30313</c:v>
                </c:pt>
                <c:pt idx="309">
                  <c:v>29587</c:v>
                </c:pt>
                <c:pt idx="310">
                  <c:v>28843</c:v>
                </c:pt>
                <c:pt idx="311">
                  <c:v>33418</c:v>
                </c:pt>
                <c:pt idx="312">
                  <c:v>36771</c:v>
                </c:pt>
                <c:pt idx="313">
                  <c:v>37045</c:v>
                </c:pt>
                <c:pt idx="314">
                  <c:v>37142</c:v>
                </c:pt>
                <c:pt idx="315">
                  <c:v>38611</c:v>
                </c:pt>
                <c:pt idx="316">
                  <c:v>37986</c:v>
                </c:pt>
                <c:pt idx="317">
                  <c:v>36355</c:v>
                </c:pt>
                <c:pt idx="318">
                  <c:v>37787</c:v>
                </c:pt>
                <c:pt idx="319">
                  <c:v>39529</c:v>
                </c:pt>
                <c:pt idx="320">
                  <c:v>33944</c:v>
                </c:pt>
                <c:pt idx="321">
                  <c:v>33451</c:v>
                </c:pt>
                <c:pt idx="322">
                  <c:v>38438</c:v>
                </c:pt>
                <c:pt idx="323">
                  <c:v>39745</c:v>
                </c:pt>
                <c:pt idx="324">
                  <c:v>40755</c:v>
                </c:pt>
                <c:pt idx="325">
                  <c:v>39937</c:v>
                </c:pt>
                <c:pt idx="326">
                  <c:v>40461</c:v>
                </c:pt>
                <c:pt idx="327">
                  <c:v>37594</c:v>
                </c:pt>
                <c:pt idx="328">
                  <c:v>36264</c:v>
                </c:pt>
                <c:pt idx="329">
                  <c:v>39423</c:v>
                </c:pt>
                <c:pt idx="330">
                  <c:v>41015</c:v>
                </c:pt>
                <c:pt idx="331">
                  <c:v>40086</c:v>
                </c:pt>
                <c:pt idx="332">
                  <c:v>41102</c:v>
                </c:pt>
                <c:pt idx="333">
                  <c:v>44109</c:v>
                </c:pt>
                <c:pt idx="334">
                  <c:v>40051</c:v>
                </c:pt>
                <c:pt idx="335">
                  <c:v>39583</c:v>
                </c:pt>
                <c:pt idx="336">
                  <c:v>40499</c:v>
                </c:pt>
                <c:pt idx="337">
                  <c:v>39766</c:v>
                </c:pt>
                <c:pt idx="338">
                  <c:v>42395</c:v>
                </c:pt>
                <c:pt idx="339">
                  <c:v>40311</c:v>
                </c:pt>
                <c:pt idx="340">
                  <c:v>40257</c:v>
                </c:pt>
                <c:pt idx="341">
                  <c:v>38862</c:v>
                </c:pt>
                <c:pt idx="342">
                  <c:v>38522</c:v>
                </c:pt>
                <c:pt idx="343">
                  <c:v>42398</c:v>
                </c:pt>
                <c:pt idx="344">
                  <c:v>40827</c:v>
                </c:pt>
                <c:pt idx="345">
                  <c:v>37970</c:v>
                </c:pt>
                <c:pt idx="346">
                  <c:v>39889</c:v>
                </c:pt>
                <c:pt idx="347">
                  <c:v>38618</c:v>
                </c:pt>
                <c:pt idx="348">
                  <c:v>35489</c:v>
                </c:pt>
                <c:pt idx="349">
                  <c:v>31720</c:v>
                </c:pt>
                <c:pt idx="350">
                  <c:v>33965</c:v>
                </c:pt>
                <c:pt idx="351">
                  <c:v>33790</c:v>
                </c:pt>
                <c:pt idx="352">
                  <c:v>35227</c:v>
                </c:pt>
                <c:pt idx="353">
                  <c:v>29153</c:v>
                </c:pt>
                <c:pt idx="354">
                  <c:v>32839</c:v>
                </c:pt>
                <c:pt idx="355">
                  <c:v>28110</c:v>
                </c:pt>
                <c:pt idx="356">
                  <c:v>27158</c:v>
                </c:pt>
                <c:pt idx="357">
                  <c:v>28718</c:v>
                </c:pt>
                <c:pt idx="358">
                  <c:v>33502</c:v>
                </c:pt>
                <c:pt idx="359">
                  <c:v>35839</c:v>
                </c:pt>
                <c:pt idx="360">
                  <c:v>37517</c:v>
                </c:pt>
                <c:pt idx="361">
                  <c:v>42441</c:v>
                </c:pt>
                <c:pt idx="362">
                  <c:v>42677</c:v>
                </c:pt>
                <c:pt idx="363">
                  <c:v>41619</c:v>
                </c:pt>
                <c:pt idx="364">
                  <c:v>42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3961</c:v>
                </c:pt>
                <c:pt idx="1">
                  <c:v>15384</c:v>
                </c:pt>
                <c:pt idx="2">
                  <c:v>0</c:v>
                </c:pt>
                <c:pt idx="3">
                  <c:v>5606</c:v>
                </c:pt>
                <c:pt idx="4">
                  <c:v>9491</c:v>
                </c:pt>
                <c:pt idx="5">
                  <c:v>8868</c:v>
                </c:pt>
                <c:pt idx="6">
                  <c:v>9456</c:v>
                </c:pt>
                <c:pt idx="7">
                  <c:v>7268</c:v>
                </c:pt>
                <c:pt idx="8">
                  <c:v>5287</c:v>
                </c:pt>
                <c:pt idx="9">
                  <c:v>7623</c:v>
                </c:pt>
                <c:pt idx="10">
                  <c:v>5065</c:v>
                </c:pt>
                <c:pt idx="11">
                  <c:v>7069</c:v>
                </c:pt>
                <c:pt idx="12">
                  <c:v>7881</c:v>
                </c:pt>
                <c:pt idx="13">
                  <c:v>6523</c:v>
                </c:pt>
                <c:pt idx="14">
                  <c:v>8993</c:v>
                </c:pt>
                <c:pt idx="15">
                  <c:v>8736</c:v>
                </c:pt>
                <c:pt idx="16">
                  <c:v>8122</c:v>
                </c:pt>
                <c:pt idx="17">
                  <c:v>7393</c:v>
                </c:pt>
                <c:pt idx="18">
                  <c:v>7284</c:v>
                </c:pt>
                <c:pt idx="19">
                  <c:v>7783</c:v>
                </c:pt>
                <c:pt idx="20">
                  <c:v>7237</c:v>
                </c:pt>
                <c:pt idx="21">
                  <c:v>11721</c:v>
                </c:pt>
                <c:pt idx="22">
                  <c:v>21288</c:v>
                </c:pt>
                <c:pt idx="23">
                  <c:v>8796</c:v>
                </c:pt>
                <c:pt idx="24">
                  <c:v>9994</c:v>
                </c:pt>
                <c:pt idx="25">
                  <c:v>9672</c:v>
                </c:pt>
                <c:pt idx="26">
                  <c:v>9086</c:v>
                </c:pt>
                <c:pt idx="27">
                  <c:v>7620</c:v>
                </c:pt>
                <c:pt idx="28">
                  <c:v>7791</c:v>
                </c:pt>
                <c:pt idx="29">
                  <c:v>6734</c:v>
                </c:pt>
                <c:pt idx="30">
                  <c:v>7593</c:v>
                </c:pt>
                <c:pt idx="31">
                  <c:v>7153</c:v>
                </c:pt>
                <c:pt idx="32">
                  <c:v>7319</c:v>
                </c:pt>
                <c:pt idx="33">
                  <c:v>8317</c:v>
                </c:pt>
                <c:pt idx="34">
                  <c:v>7988</c:v>
                </c:pt>
                <c:pt idx="35">
                  <c:v>8530</c:v>
                </c:pt>
                <c:pt idx="36">
                  <c:v>6920</c:v>
                </c:pt>
                <c:pt idx="37">
                  <c:v>6689</c:v>
                </c:pt>
                <c:pt idx="38">
                  <c:v>6871</c:v>
                </c:pt>
                <c:pt idx="39">
                  <c:v>6435</c:v>
                </c:pt>
                <c:pt idx="40">
                  <c:v>7924</c:v>
                </c:pt>
                <c:pt idx="41">
                  <c:v>7850</c:v>
                </c:pt>
                <c:pt idx="42">
                  <c:v>8217</c:v>
                </c:pt>
                <c:pt idx="43">
                  <c:v>8448</c:v>
                </c:pt>
                <c:pt idx="44">
                  <c:v>9904</c:v>
                </c:pt>
                <c:pt idx="45">
                  <c:v>10721</c:v>
                </c:pt>
                <c:pt idx="46">
                  <c:v>16032</c:v>
                </c:pt>
                <c:pt idx="47">
                  <c:v>7152</c:v>
                </c:pt>
                <c:pt idx="48">
                  <c:v>9205</c:v>
                </c:pt>
                <c:pt idx="49">
                  <c:v>10721</c:v>
                </c:pt>
                <c:pt idx="50">
                  <c:v>9252</c:v>
                </c:pt>
                <c:pt idx="51">
                  <c:v>7955</c:v>
                </c:pt>
                <c:pt idx="52">
                  <c:v>6367</c:v>
                </c:pt>
                <c:pt idx="53">
                  <c:v>8108</c:v>
                </c:pt>
                <c:pt idx="54">
                  <c:v>9015</c:v>
                </c:pt>
                <c:pt idx="55">
                  <c:v>9209</c:v>
                </c:pt>
                <c:pt idx="56">
                  <c:v>8479</c:v>
                </c:pt>
                <c:pt idx="57">
                  <c:v>8530</c:v>
                </c:pt>
                <c:pt idx="58">
                  <c:v>8301</c:v>
                </c:pt>
                <c:pt idx="59">
                  <c:v>7268</c:v>
                </c:pt>
                <c:pt idx="60">
                  <c:v>8541</c:v>
                </c:pt>
                <c:pt idx="61">
                  <c:v>9096</c:v>
                </c:pt>
                <c:pt idx="62">
                  <c:v>9481</c:v>
                </c:pt>
                <c:pt idx="63">
                  <c:v>9142</c:v>
                </c:pt>
                <c:pt idx="64">
                  <c:v>8910</c:v>
                </c:pt>
                <c:pt idx="65">
                  <c:v>7899</c:v>
                </c:pt>
                <c:pt idx="66">
                  <c:v>5775</c:v>
                </c:pt>
                <c:pt idx="67">
                  <c:v>7499</c:v>
                </c:pt>
                <c:pt idx="68">
                  <c:v>8777</c:v>
                </c:pt>
                <c:pt idx="69">
                  <c:v>7687</c:v>
                </c:pt>
                <c:pt idx="70">
                  <c:v>8802</c:v>
                </c:pt>
                <c:pt idx="71">
                  <c:v>9297</c:v>
                </c:pt>
                <c:pt idx="72">
                  <c:v>9911</c:v>
                </c:pt>
                <c:pt idx="73">
                  <c:v>8723</c:v>
                </c:pt>
                <c:pt idx="74">
                  <c:v>9085</c:v>
                </c:pt>
                <c:pt idx="75">
                  <c:v>7615</c:v>
                </c:pt>
                <c:pt idx="76">
                  <c:v>7011</c:v>
                </c:pt>
                <c:pt idx="77">
                  <c:v>7687</c:v>
                </c:pt>
                <c:pt idx="78">
                  <c:v>8428</c:v>
                </c:pt>
                <c:pt idx="79">
                  <c:v>8920</c:v>
                </c:pt>
                <c:pt idx="80">
                  <c:v>8875</c:v>
                </c:pt>
                <c:pt idx="81">
                  <c:v>8285</c:v>
                </c:pt>
                <c:pt idx="82">
                  <c:v>7745</c:v>
                </c:pt>
                <c:pt idx="83">
                  <c:v>7686</c:v>
                </c:pt>
                <c:pt idx="84">
                  <c:v>8508</c:v>
                </c:pt>
                <c:pt idx="85">
                  <c:v>7835</c:v>
                </c:pt>
                <c:pt idx="86">
                  <c:v>7946</c:v>
                </c:pt>
                <c:pt idx="87">
                  <c:v>8364</c:v>
                </c:pt>
                <c:pt idx="88">
                  <c:v>8291</c:v>
                </c:pt>
                <c:pt idx="89">
                  <c:v>7336</c:v>
                </c:pt>
                <c:pt idx="90">
                  <c:v>7324</c:v>
                </c:pt>
                <c:pt idx="91">
                  <c:v>5060</c:v>
                </c:pt>
                <c:pt idx="92">
                  <c:v>5921</c:v>
                </c:pt>
                <c:pt idx="93">
                  <c:v>5804</c:v>
                </c:pt>
                <c:pt idx="94">
                  <c:v>5792</c:v>
                </c:pt>
                <c:pt idx="95">
                  <c:v>4556</c:v>
                </c:pt>
                <c:pt idx="96">
                  <c:v>4674</c:v>
                </c:pt>
                <c:pt idx="97">
                  <c:v>6078</c:v>
                </c:pt>
                <c:pt idx="98">
                  <c:v>6326</c:v>
                </c:pt>
                <c:pt idx="99">
                  <c:v>7590</c:v>
                </c:pt>
                <c:pt idx="100">
                  <c:v>6990</c:v>
                </c:pt>
                <c:pt idx="101">
                  <c:v>7694</c:v>
                </c:pt>
                <c:pt idx="102">
                  <c:v>3851</c:v>
                </c:pt>
                <c:pt idx="103">
                  <c:v>5615</c:v>
                </c:pt>
                <c:pt idx="104">
                  <c:v>7791</c:v>
                </c:pt>
                <c:pt idx="105">
                  <c:v>6454</c:v>
                </c:pt>
                <c:pt idx="106">
                  <c:v>7621</c:v>
                </c:pt>
                <c:pt idx="107">
                  <c:v>7614</c:v>
                </c:pt>
                <c:pt idx="108">
                  <c:v>8335</c:v>
                </c:pt>
                <c:pt idx="109">
                  <c:v>12917</c:v>
                </c:pt>
                <c:pt idx="110">
                  <c:v>6197</c:v>
                </c:pt>
                <c:pt idx="111">
                  <c:v>4712</c:v>
                </c:pt>
                <c:pt idx="112">
                  <c:v>7652</c:v>
                </c:pt>
                <c:pt idx="113">
                  <c:v>6173</c:v>
                </c:pt>
                <c:pt idx="114">
                  <c:v>5121</c:v>
                </c:pt>
                <c:pt idx="115">
                  <c:v>5961</c:v>
                </c:pt>
                <c:pt idx="116">
                  <c:v>6110</c:v>
                </c:pt>
                <c:pt idx="117">
                  <c:v>6369</c:v>
                </c:pt>
                <c:pt idx="118">
                  <c:v>6679</c:v>
                </c:pt>
                <c:pt idx="119">
                  <c:v>6602</c:v>
                </c:pt>
                <c:pt idx="120">
                  <c:v>5708</c:v>
                </c:pt>
                <c:pt idx="121">
                  <c:v>5757</c:v>
                </c:pt>
                <c:pt idx="122">
                  <c:v>7916</c:v>
                </c:pt>
                <c:pt idx="123">
                  <c:v>8106</c:v>
                </c:pt>
                <c:pt idx="124">
                  <c:v>6948</c:v>
                </c:pt>
                <c:pt idx="125">
                  <c:v>6051</c:v>
                </c:pt>
                <c:pt idx="126">
                  <c:v>5858</c:v>
                </c:pt>
                <c:pt idx="127">
                  <c:v>6839</c:v>
                </c:pt>
                <c:pt idx="128">
                  <c:v>7200</c:v>
                </c:pt>
                <c:pt idx="129">
                  <c:v>7376</c:v>
                </c:pt>
                <c:pt idx="130">
                  <c:v>7639</c:v>
                </c:pt>
                <c:pt idx="131">
                  <c:v>6120</c:v>
                </c:pt>
                <c:pt idx="132">
                  <c:v>5302</c:v>
                </c:pt>
                <c:pt idx="133">
                  <c:v>5612</c:v>
                </c:pt>
                <c:pt idx="134">
                  <c:v>9536</c:v>
                </c:pt>
                <c:pt idx="135">
                  <c:v>15576</c:v>
                </c:pt>
                <c:pt idx="136">
                  <c:v>15576</c:v>
                </c:pt>
                <c:pt idx="137">
                  <c:v>15576</c:v>
                </c:pt>
                <c:pt idx="138">
                  <c:v>6075</c:v>
                </c:pt>
                <c:pt idx="139">
                  <c:v>15576</c:v>
                </c:pt>
                <c:pt idx="140">
                  <c:v>0</c:v>
                </c:pt>
                <c:pt idx="141">
                  <c:v>5578</c:v>
                </c:pt>
                <c:pt idx="142">
                  <c:v>6521</c:v>
                </c:pt>
                <c:pt idx="143">
                  <c:v>7666</c:v>
                </c:pt>
                <c:pt idx="144">
                  <c:v>7291</c:v>
                </c:pt>
                <c:pt idx="145">
                  <c:v>5515</c:v>
                </c:pt>
                <c:pt idx="146">
                  <c:v>8388</c:v>
                </c:pt>
                <c:pt idx="147">
                  <c:v>5735</c:v>
                </c:pt>
                <c:pt idx="148">
                  <c:v>7566</c:v>
                </c:pt>
                <c:pt idx="149">
                  <c:v>7598</c:v>
                </c:pt>
                <c:pt idx="150">
                  <c:v>4848</c:v>
                </c:pt>
                <c:pt idx="151">
                  <c:v>3071</c:v>
                </c:pt>
                <c:pt idx="152">
                  <c:v>3564</c:v>
                </c:pt>
                <c:pt idx="153">
                  <c:v>3437</c:v>
                </c:pt>
                <c:pt idx="154">
                  <c:v>3108</c:v>
                </c:pt>
                <c:pt idx="155">
                  <c:v>4441</c:v>
                </c:pt>
                <c:pt idx="156">
                  <c:v>6759</c:v>
                </c:pt>
                <c:pt idx="157">
                  <c:v>7738</c:v>
                </c:pt>
                <c:pt idx="158">
                  <c:v>6431</c:v>
                </c:pt>
                <c:pt idx="159">
                  <c:v>7122</c:v>
                </c:pt>
                <c:pt idx="160">
                  <c:v>7441</c:v>
                </c:pt>
                <c:pt idx="161">
                  <c:v>7890</c:v>
                </c:pt>
                <c:pt idx="162">
                  <c:v>7370</c:v>
                </c:pt>
                <c:pt idx="163">
                  <c:v>7128</c:v>
                </c:pt>
                <c:pt idx="164">
                  <c:v>6149</c:v>
                </c:pt>
                <c:pt idx="165">
                  <c:v>6092</c:v>
                </c:pt>
                <c:pt idx="166">
                  <c:v>4598</c:v>
                </c:pt>
                <c:pt idx="167">
                  <c:v>6183</c:v>
                </c:pt>
                <c:pt idx="168">
                  <c:v>6429</c:v>
                </c:pt>
                <c:pt idx="169">
                  <c:v>6101</c:v>
                </c:pt>
                <c:pt idx="170">
                  <c:v>6556</c:v>
                </c:pt>
                <c:pt idx="171">
                  <c:v>6437</c:v>
                </c:pt>
                <c:pt idx="172">
                  <c:v>6416</c:v>
                </c:pt>
                <c:pt idx="173">
                  <c:v>6484</c:v>
                </c:pt>
                <c:pt idx="174">
                  <c:v>6152</c:v>
                </c:pt>
                <c:pt idx="175">
                  <c:v>4517</c:v>
                </c:pt>
                <c:pt idx="176">
                  <c:v>4778</c:v>
                </c:pt>
                <c:pt idx="177">
                  <c:v>3276</c:v>
                </c:pt>
                <c:pt idx="178">
                  <c:v>1672</c:v>
                </c:pt>
                <c:pt idx="179">
                  <c:v>3994</c:v>
                </c:pt>
                <c:pt idx="180">
                  <c:v>5223</c:v>
                </c:pt>
                <c:pt idx="181">
                  <c:v>4593</c:v>
                </c:pt>
                <c:pt idx="182">
                  <c:v>2772</c:v>
                </c:pt>
                <c:pt idx="183">
                  <c:v>5388</c:v>
                </c:pt>
                <c:pt idx="184">
                  <c:v>5202</c:v>
                </c:pt>
                <c:pt idx="185">
                  <c:v>6385</c:v>
                </c:pt>
                <c:pt idx="186">
                  <c:v>1677</c:v>
                </c:pt>
                <c:pt idx="187">
                  <c:v>4251</c:v>
                </c:pt>
                <c:pt idx="188">
                  <c:v>3595</c:v>
                </c:pt>
                <c:pt idx="189">
                  <c:v>3112</c:v>
                </c:pt>
                <c:pt idx="190">
                  <c:v>6448</c:v>
                </c:pt>
                <c:pt idx="191">
                  <c:v>3881</c:v>
                </c:pt>
                <c:pt idx="192">
                  <c:v>3374</c:v>
                </c:pt>
                <c:pt idx="193">
                  <c:v>5286</c:v>
                </c:pt>
                <c:pt idx="194">
                  <c:v>5230</c:v>
                </c:pt>
                <c:pt idx="195">
                  <c:v>4028</c:v>
                </c:pt>
                <c:pt idx="196">
                  <c:v>5646</c:v>
                </c:pt>
                <c:pt idx="197">
                  <c:v>5356</c:v>
                </c:pt>
                <c:pt idx="198">
                  <c:v>5994</c:v>
                </c:pt>
                <c:pt idx="199">
                  <c:v>5734</c:v>
                </c:pt>
                <c:pt idx="200">
                  <c:v>5309</c:v>
                </c:pt>
                <c:pt idx="201">
                  <c:v>4299</c:v>
                </c:pt>
                <c:pt idx="202">
                  <c:v>6444</c:v>
                </c:pt>
                <c:pt idx="203">
                  <c:v>9191</c:v>
                </c:pt>
                <c:pt idx="204">
                  <c:v>14808</c:v>
                </c:pt>
                <c:pt idx="205">
                  <c:v>14808</c:v>
                </c:pt>
                <c:pt idx="206">
                  <c:v>14808</c:v>
                </c:pt>
                <c:pt idx="207">
                  <c:v>14808</c:v>
                </c:pt>
                <c:pt idx="208">
                  <c:v>14808</c:v>
                </c:pt>
                <c:pt idx="209">
                  <c:v>14808</c:v>
                </c:pt>
                <c:pt idx="210">
                  <c:v>15480</c:v>
                </c:pt>
                <c:pt idx="211">
                  <c:v>176</c:v>
                </c:pt>
                <c:pt idx="212">
                  <c:v>4988</c:v>
                </c:pt>
                <c:pt idx="213">
                  <c:v>5050</c:v>
                </c:pt>
                <c:pt idx="214">
                  <c:v>6149</c:v>
                </c:pt>
                <c:pt idx="215">
                  <c:v>3657</c:v>
                </c:pt>
                <c:pt idx="216">
                  <c:v>3412</c:v>
                </c:pt>
                <c:pt idx="217">
                  <c:v>6371</c:v>
                </c:pt>
                <c:pt idx="218">
                  <c:v>6589</c:v>
                </c:pt>
                <c:pt idx="219">
                  <c:v>6739</c:v>
                </c:pt>
                <c:pt idx="220">
                  <c:v>3399</c:v>
                </c:pt>
                <c:pt idx="221">
                  <c:v>5956</c:v>
                </c:pt>
                <c:pt idx="222">
                  <c:v>6244</c:v>
                </c:pt>
                <c:pt idx="223">
                  <c:v>3442</c:v>
                </c:pt>
                <c:pt idx="224">
                  <c:v>5474</c:v>
                </c:pt>
                <c:pt idx="225">
                  <c:v>12377</c:v>
                </c:pt>
                <c:pt idx="226">
                  <c:v>19512</c:v>
                </c:pt>
                <c:pt idx="227">
                  <c:v>19512</c:v>
                </c:pt>
                <c:pt idx="228">
                  <c:v>19512</c:v>
                </c:pt>
                <c:pt idx="229">
                  <c:v>19512</c:v>
                </c:pt>
                <c:pt idx="230">
                  <c:v>19512</c:v>
                </c:pt>
                <c:pt idx="231">
                  <c:v>19512</c:v>
                </c:pt>
                <c:pt idx="232">
                  <c:v>19512</c:v>
                </c:pt>
                <c:pt idx="233">
                  <c:v>19512</c:v>
                </c:pt>
                <c:pt idx="234">
                  <c:v>19512</c:v>
                </c:pt>
                <c:pt idx="235">
                  <c:v>0</c:v>
                </c:pt>
                <c:pt idx="236">
                  <c:v>6933</c:v>
                </c:pt>
                <c:pt idx="237">
                  <c:v>7487</c:v>
                </c:pt>
                <c:pt idx="238">
                  <c:v>5682</c:v>
                </c:pt>
                <c:pt idx="239">
                  <c:v>5682</c:v>
                </c:pt>
                <c:pt idx="240">
                  <c:v>7626</c:v>
                </c:pt>
                <c:pt idx="241">
                  <c:v>5001</c:v>
                </c:pt>
                <c:pt idx="242">
                  <c:v>1574</c:v>
                </c:pt>
                <c:pt idx="243">
                  <c:v>2491</c:v>
                </c:pt>
                <c:pt idx="244">
                  <c:v>6088</c:v>
                </c:pt>
                <c:pt idx="245">
                  <c:v>7888</c:v>
                </c:pt>
                <c:pt idx="246">
                  <c:v>7028</c:v>
                </c:pt>
                <c:pt idx="247">
                  <c:v>8286</c:v>
                </c:pt>
                <c:pt idx="248">
                  <c:v>7922</c:v>
                </c:pt>
                <c:pt idx="249">
                  <c:v>6864</c:v>
                </c:pt>
                <c:pt idx="250">
                  <c:v>5626</c:v>
                </c:pt>
                <c:pt idx="251">
                  <c:v>8052</c:v>
                </c:pt>
                <c:pt idx="252">
                  <c:v>7427</c:v>
                </c:pt>
                <c:pt idx="253">
                  <c:v>7145</c:v>
                </c:pt>
                <c:pt idx="254">
                  <c:v>8487</c:v>
                </c:pt>
                <c:pt idx="255">
                  <c:v>10105</c:v>
                </c:pt>
                <c:pt idx="256">
                  <c:v>10598</c:v>
                </c:pt>
                <c:pt idx="257">
                  <c:v>9404</c:v>
                </c:pt>
                <c:pt idx="258">
                  <c:v>8781</c:v>
                </c:pt>
                <c:pt idx="259">
                  <c:v>8808</c:v>
                </c:pt>
                <c:pt idx="260">
                  <c:v>6408</c:v>
                </c:pt>
                <c:pt idx="261">
                  <c:v>10131</c:v>
                </c:pt>
                <c:pt idx="262">
                  <c:v>10638</c:v>
                </c:pt>
                <c:pt idx="263">
                  <c:v>6902</c:v>
                </c:pt>
                <c:pt idx="264">
                  <c:v>4233</c:v>
                </c:pt>
                <c:pt idx="265">
                  <c:v>10676</c:v>
                </c:pt>
                <c:pt idx="266">
                  <c:v>15936</c:v>
                </c:pt>
                <c:pt idx="267">
                  <c:v>24552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13025</c:v>
                </c:pt>
                <c:pt idx="296">
                  <c:v>14409</c:v>
                </c:pt>
                <c:pt idx="297">
                  <c:v>16455</c:v>
                </c:pt>
                <c:pt idx="298">
                  <c:v>16630</c:v>
                </c:pt>
                <c:pt idx="299">
                  <c:v>16848</c:v>
                </c:pt>
                <c:pt idx="300">
                  <c:v>9099</c:v>
                </c:pt>
                <c:pt idx="301">
                  <c:v>13785</c:v>
                </c:pt>
                <c:pt idx="302">
                  <c:v>15348</c:v>
                </c:pt>
                <c:pt idx="303">
                  <c:v>16832</c:v>
                </c:pt>
                <c:pt idx="304">
                  <c:v>12686</c:v>
                </c:pt>
                <c:pt idx="305">
                  <c:v>5886</c:v>
                </c:pt>
                <c:pt idx="306">
                  <c:v>14227</c:v>
                </c:pt>
                <c:pt idx="307">
                  <c:v>16032</c:v>
                </c:pt>
                <c:pt idx="308">
                  <c:v>14787</c:v>
                </c:pt>
                <c:pt idx="309">
                  <c:v>11811</c:v>
                </c:pt>
                <c:pt idx="310">
                  <c:v>6262</c:v>
                </c:pt>
                <c:pt idx="311">
                  <c:v>15308</c:v>
                </c:pt>
                <c:pt idx="312">
                  <c:v>9379</c:v>
                </c:pt>
                <c:pt idx="313">
                  <c:v>12921</c:v>
                </c:pt>
                <c:pt idx="314">
                  <c:v>18389</c:v>
                </c:pt>
                <c:pt idx="315">
                  <c:v>16795</c:v>
                </c:pt>
                <c:pt idx="316">
                  <c:v>14560</c:v>
                </c:pt>
                <c:pt idx="317">
                  <c:v>15173</c:v>
                </c:pt>
                <c:pt idx="318">
                  <c:v>14799</c:v>
                </c:pt>
                <c:pt idx="319">
                  <c:v>10871</c:v>
                </c:pt>
                <c:pt idx="320">
                  <c:v>9352</c:v>
                </c:pt>
                <c:pt idx="321">
                  <c:v>11211</c:v>
                </c:pt>
                <c:pt idx="322">
                  <c:v>12546</c:v>
                </c:pt>
                <c:pt idx="323">
                  <c:v>8959</c:v>
                </c:pt>
                <c:pt idx="324">
                  <c:v>15300</c:v>
                </c:pt>
                <c:pt idx="325">
                  <c:v>14563</c:v>
                </c:pt>
                <c:pt idx="326">
                  <c:v>10565</c:v>
                </c:pt>
                <c:pt idx="327">
                  <c:v>16398</c:v>
                </c:pt>
                <c:pt idx="328">
                  <c:v>16982</c:v>
                </c:pt>
                <c:pt idx="329">
                  <c:v>14511</c:v>
                </c:pt>
                <c:pt idx="330">
                  <c:v>12535</c:v>
                </c:pt>
                <c:pt idx="331">
                  <c:v>7900</c:v>
                </c:pt>
                <c:pt idx="332">
                  <c:v>12637</c:v>
                </c:pt>
                <c:pt idx="333">
                  <c:v>16215</c:v>
                </c:pt>
                <c:pt idx="334">
                  <c:v>10780</c:v>
                </c:pt>
                <c:pt idx="335">
                  <c:v>12261</c:v>
                </c:pt>
                <c:pt idx="336">
                  <c:v>15538</c:v>
                </c:pt>
                <c:pt idx="337">
                  <c:v>12749</c:v>
                </c:pt>
                <c:pt idx="338">
                  <c:v>13662</c:v>
                </c:pt>
                <c:pt idx="339">
                  <c:v>10049</c:v>
                </c:pt>
                <c:pt idx="340">
                  <c:v>12635</c:v>
                </c:pt>
                <c:pt idx="341">
                  <c:v>18518</c:v>
                </c:pt>
                <c:pt idx="342">
                  <c:v>16687</c:v>
                </c:pt>
                <c:pt idx="343">
                  <c:v>15767</c:v>
                </c:pt>
                <c:pt idx="344">
                  <c:v>7300</c:v>
                </c:pt>
                <c:pt idx="345">
                  <c:v>22264</c:v>
                </c:pt>
                <c:pt idx="346">
                  <c:v>21638</c:v>
                </c:pt>
                <c:pt idx="347">
                  <c:v>16861</c:v>
                </c:pt>
                <c:pt idx="348">
                  <c:v>17638</c:v>
                </c:pt>
                <c:pt idx="349">
                  <c:v>8643</c:v>
                </c:pt>
                <c:pt idx="350">
                  <c:v>19683</c:v>
                </c:pt>
                <c:pt idx="351">
                  <c:v>21057</c:v>
                </c:pt>
                <c:pt idx="352">
                  <c:v>22253</c:v>
                </c:pt>
                <c:pt idx="353">
                  <c:v>15685</c:v>
                </c:pt>
                <c:pt idx="354">
                  <c:v>16698</c:v>
                </c:pt>
                <c:pt idx="355">
                  <c:v>21004</c:v>
                </c:pt>
                <c:pt idx="356">
                  <c:v>14642</c:v>
                </c:pt>
                <c:pt idx="357">
                  <c:v>14768</c:v>
                </c:pt>
                <c:pt idx="358">
                  <c:v>22440</c:v>
                </c:pt>
                <c:pt idx="359">
                  <c:v>22440</c:v>
                </c:pt>
                <c:pt idx="360">
                  <c:v>22440</c:v>
                </c:pt>
                <c:pt idx="361">
                  <c:v>22440</c:v>
                </c:pt>
                <c:pt idx="362">
                  <c:v>22440</c:v>
                </c:pt>
                <c:pt idx="363">
                  <c:v>22440</c:v>
                </c:pt>
                <c:pt idx="364">
                  <c:v>22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779</c:v>
                </c:pt>
                <c:pt idx="1">
                  <c:v>410352</c:v>
                </c:pt>
                <c:pt idx="2">
                  <c:v>168691</c:v>
                </c:pt>
                <c:pt idx="3">
                  <c:v>154823</c:v>
                </c:pt>
                <c:pt idx="4">
                  <c:v>85769</c:v>
                </c:pt>
                <c:pt idx="5">
                  <c:v>211159</c:v>
                </c:pt>
                <c:pt idx="6">
                  <c:v>158902</c:v>
                </c:pt>
                <c:pt idx="7">
                  <c:v>437493</c:v>
                </c:pt>
                <c:pt idx="8">
                  <c:v>430109</c:v>
                </c:pt>
                <c:pt idx="9">
                  <c:v>164756</c:v>
                </c:pt>
                <c:pt idx="10">
                  <c:v>138515</c:v>
                </c:pt>
                <c:pt idx="11">
                  <c:v>121223</c:v>
                </c:pt>
                <c:pt idx="12">
                  <c:v>179302</c:v>
                </c:pt>
                <c:pt idx="13">
                  <c:v>284589</c:v>
                </c:pt>
                <c:pt idx="14">
                  <c:v>180602</c:v>
                </c:pt>
                <c:pt idx="15">
                  <c:v>178288</c:v>
                </c:pt>
                <c:pt idx="16">
                  <c:v>295391</c:v>
                </c:pt>
                <c:pt idx="17">
                  <c:v>245697</c:v>
                </c:pt>
                <c:pt idx="18">
                  <c:v>228922</c:v>
                </c:pt>
                <c:pt idx="19">
                  <c:v>250343</c:v>
                </c:pt>
                <c:pt idx="20">
                  <c:v>192119</c:v>
                </c:pt>
                <c:pt idx="21">
                  <c:v>165945</c:v>
                </c:pt>
                <c:pt idx="22">
                  <c:v>132192</c:v>
                </c:pt>
                <c:pt idx="23">
                  <c:v>227402</c:v>
                </c:pt>
                <c:pt idx="24">
                  <c:v>277311</c:v>
                </c:pt>
                <c:pt idx="25">
                  <c:v>506357</c:v>
                </c:pt>
                <c:pt idx="26">
                  <c:v>503664</c:v>
                </c:pt>
                <c:pt idx="27">
                  <c:v>517292</c:v>
                </c:pt>
                <c:pt idx="28">
                  <c:v>423153</c:v>
                </c:pt>
                <c:pt idx="29">
                  <c:v>293780</c:v>
                </c:pt>
                <c:pt idx="30">
                  <c:v>388949</c:v>
                </c:pt>
                <c:pt idx="31">
                  <c:v>292167</c:v>
                </c:pt>
                <c:pt idx="32">
                  <c:v>233556</c:v>
                </c:pt>
                <c:pt idx="33">
                  <c:v>373288</c:v>
                </c:pt>
                <c:pt idx="34">
                  <c:v>323065</c:v>
                </c:pt>
                <c:pt idx="35">
                  <c:v>224602</c:v>
                </c:pt>
                <c:pt idx="36">
                  <c:v>96689</c:v>
                </c:pt>
                <c:pt idx="37">
                  <c:v>243259</c:v>
                </c:pt>
                <c:pt idx="38">
                  <c:v>330517</c:v>
                </c:pt>
                <c:pt idx="39">
                  <c:v>414114</c:v>
                </c:pt>
                <c:pt idx="40">
                  <c:v>193824</c:v>
                </c:pt>
                <c:pt idx="41">
                  <c:v>141584</c:v>
                </c:pt>
                <c:pt idx="42">
                  <c:v>125256</c:v>
                </c:pt>
                <c:pt idx="43">
                  <c:v>122568</c:v>
                </c:pt>
                <c:pt idx="44">
                  <c:v>230517</c:v>
                </c:pt>
                <c:pt idx="45">
                  <c:v>369182</c:v>
                </c:pt>
                <c:pt idx="46">
                  <c:v>466536</c:v>
                </c:pt>
                <c:pt idx="47">
                  <c:v>206711</c:v>
                </c:pt>
                <c:pt idx="48">
                  <c:v>90162</c:v>
                </c:pt>
                <c:pt idx="49">
                  <c:v>79362</c:v>
                </c:pt>
                <c:pt idx="50">
                  <c:v>388765</c:v>
                </c:pt>
                <c:pt idx="51">
                  <c:v>331020</c:v>
                </c:pt>
                <c:pt idx="52">
                  <c:v>199807</c:v>
                </c:pt>
                <c:pt idx="53">
                  <c:v>283280</c:v>
                </c:pt>
                <c:pt idx="54">
                  <c:v>451090</c:v>
                </c:pt>
                <c:pt idx="55">
                  <c:v>401409</c:v>
                </c:pt>
                <c:pt idx="56">
                  <c:v>399289</c:v>
                </c:pt>
                <c:pt idx="57">
                  <c:v>445494</c:v>
                </c:pt>
                <c:pt idx="58">
                  <c:v>440128</c:v>
                </c:pt>
                <c:pt idx="59">
                  <c:v>218636</c:v>
                </c:pt>
                <c:pt idx="60">
                  <c:v>153037</c:v>
                </c:pt>
                <c:pt idx="61">
                  <c:v>248216</c:v>
                </c:pt>
                <c:pt idx="62">
                  <c:v>416486</c:v>
                </c:pt>
                <c:pt idx="63">
                  <c:v>402710</c:v>
                </c:pt>
                <c:pt idx="64">
                  <c:v>290267</c:v>
                </c:pt>
                <c:pt idx="65">
                  <c:v>203494</c:v>
                </c:pt>
                <c:pt idx="66">
                  <c:v>181534</c:v>
                </c:pt>
                <c:pt idx="67">
                  <c:v>204591</c:v>
                </c:pt>
                <c:pt idx="68">
                  <c:v>237674</c:v>
                </c:pt>
                <c:pt idx="69">
                  <c:v>239395</c:v>
                </c:pt>
                <c:pt idx="70">
                  <c:v>156994</c:v>
                </c:pt>
                <c:pt idx="71">
                  <c:v>436063</c:v>
                </c:pt>
                <c:pt idx="72">
                  <c:v>476788</c:v>
                </c:pt>
                <c:pt idx="73">
                  <c:v>482215</c:v>
                </c:pt>
                <c:pt idx="74">
                  <c:v>505275</c:v>
                </c:pt>
                <c:pt idx="75">
                  <c:v>426627</c:v>
                </c:pt>
                <c:pt idx="76">
                  <c:v>289787</c:v>
                </c:pt>
                <c:pt idx="77">
                  <c:v>170866</c:v>
                </c:pt>
                <c:pt idx="78">
                  <c:v>84849</c:v>
                </c:pt>
                <c:pt idx="79">
                  <c:v>191955</c:v>
                </c:pt>
                <c:pt idx="80">
                  <c:v>419779</c:v>
                </c:pt>
                <c:pt idx="81">
                  <c:v>441084</c:v>
                </c:pt>
                <c:pt idx="82">
                  <c:v>451192</c:v>
                </c:pt>
                <c:pt idx="83">
                  <c:v>375414</c:v>
                </c:pt>
                <c:pt idx="84">
                  <c:v>218979</c:v>
                </c:pt>
                <c:pt idx="85">
                  <c:v>106405</c:v>
                </c:pt>
                <c:pt idx="86">
                  <c:v>124494</c:v>
                </c:pt>
                <c:pt idx="87">
                  <c:v>137608</c:v>
                </c:pt>
                <c:pt idx="88">
                  <c:v>139972</c:v>
                </c:pt>
                <c:pt idx="89">
                  <c:v>168311</c:v>
                </c:pt>
                <c:pt idx="90">
                  <c:v>181271</c:v>
                </c:pt>
                <c:pt idx="91">
                  <c:v>176500</c:v>
                </c:pt>
                <c:pt idx="92">
                  <c:v>123303</c:v>
                </c:pt>
                <c:pt idx="93">
                  <c:v>251375</c:v>
                </c:pt>
                <c:pt idx="94">
                  <c:v>160709</c:v>
                </c:pt>
                <c:pt idx="95">
                  <c:v>91761</c:v>
                </c:pt>
                <c:pt idx="96">
                  <c:v>90943</c:v>
                </c:pt>
                <c:pt idx="97">
                  <c:v>92326</c:v>
                </c:pt>
                <c:pt idx="98">
                  <c:v>89456</c:v>
                </c:pt>
                <c:pt idx="99">
                  <c:v>111654</c:v>
                </c:pt>
                <c:pt idx="100">
                  <c:v>188579</c:v>
                </c:pt>
                <c:pt idx="101">
                  <c:v>229772</c:v>
                </c:pt>
                <c:pt idx="102">
                  <c:v>317183</c:v>
                </c:pt>
                <c:pt idx="103">
                  <c:v>73459</c:v>
                </c:pt>
                <c:pt idx="104">
                  <c:v>251159</c:v>
                </c:pt>
                <c:pt idx="105">
                  <c:v>418505</c:v>
                </c:pt>
                <c:pt idx="106">
                  <c:v>324140</c:v>
                </c:pt>
                <c:pt idx="107">
                  <c:v>289583</c:v>
                </c:pt>
                <c:pt idx="108">
                  <c:v>398161</c:v>
                </c:pt>
                <c:pt idx="109">
                  <c:v>409651</c:v>
                </c:pt>
                <c:pt idx="110">
                  <c:v>395539</c:v>
                </c:pt>
                <c:pt idx="111">
                  <c:v>345392</c:v>
                </c:pt>
                <c:pt idx="112">
                  <c:v>242438</c:v>
                </c:pt>
                <c:pt idx="113">
                  <c:v>259657</c:v>
                </c:pt>
                <c:pt idx="114">
                  <c:v>207111</c:v>
                </c:pt>
                <c:pt idx="115">
                  <c:v>117476</c:v>
                </c:pt>
                <c:pt idx="116">
                  <c:v>172196</c:v>
                </c:pt>
                <c:pt idx="117">
                  <c:v>189234</c:v>
                </c:pt>
                <c:pt idx="118">
                  <c:v>194075</c:v>
                </c:pt>
                <c:pt idx="119">
                  <c:v>214120</c:v>
                </c:pt>
                <c:pt idx="120">
                  <c:v>237203</c:v>
                </c:pt>
                <c:pt idx="121">
                  <c:v>193684</c:v>
                </c:pt>
                <c:pt idx="122">
                  <c:v>81546</c:v>
                </c:pt>
                <c:pt idx="123">
                  <c:v>243830</c:v>
                </c:pt>
                <c:pt idx="124">
                  <c:v>222485</c:v>
                </c:pt>
                <c:pt idx="125">
                  <c:v>252210</c:v>
                </c:pt>
                <c:pt idx="126">
                  <c:v>242501</c:v>
                </c:pt>
                <c:pt idx="127">
                  <c:v>287702</c:v>
                </c:pt>
                <c:pt idx="128">
                  <c:v>364121</c:v>
                </c:pt>
                <c:pt idx="129">
                  <c:v>300722</c:v>
                </c:pt>
                <c:pt idx="130">
                  <c:v>426930</c:v>
                </c:pt>
                <c:pt idx="131">
                  <c:v>509583</c:v>
                </c:pt>
                <c:pt idx="132">
                  <c:v>492403</c:v>
                </c:pt>
                <c:pt idx="133">
                  <c:v>278140</c:v>
                </c:pt>
                <c:pt idx="134">
                  <c:v>158856</c:v>
                </c:pt>
                <c:pt idx="135">
                  <c:v>109008</c:v>
                </c:pt>
                <c:pt idx="136">
                  <c:v>109008</c:v>
                </c:pt>
                <c:pt idx="137">
                  <c:v>109008</c:v>
                </c:pt>
                <c:pt idx="138">
                  <c:v>431669</c:v>
                </c:pt>
                <c:pt idx="139">
                  <c:v>109008</c:v>
                </c:pt>
                <c:pt idx="140">
                  <c:v>234938</c:v>
                </c:pt>
                <c:pt idx="141">
                  <c:v>230602</c:v>
                </c:pt>
                <c:pt idx="142">
                  <c:v>325124</c:v>
                </c:pt>
                <c:pt idx="143">
                  <c:v>467994</c:v>
                </c:pt>
                <c:pt idx="144">
                  <c:v>372832</c:v>
                </c:pt>
                <c:pt idx="145">
                  <c:v>363229</c:v>
                </c:pt>
                <c:pt idx="146">
                  <c:v>349427</c:v>
                </c:pt>
                <c:pt idx="147">
                  <c:v>470826</c:v>
                </c:pt>
                <c:pt idx="148">
                  <c:v>261141</c:v>
                </c:pt>
                <c:pt idx="149">
                  <c:v>278742</c:v>
                </c:pt>
                <c:pt idx="150">
                  <c:v>322759</c:v>
                </c:pt>
                <c:pt idx="151">
                  <c:v>292884</c:v>
                </c:pt>
                <c:pt idx="152">
                  <c:v>158358</c:v>
                </c:pt>
                <c:pt idx="153">
                  <c:v>169484</c:v>
                </c:pt>
                <c:pt idx="154">
                  <c:v>163987</c:v>
                </c:pt>
                <c:pt idx="155">
                  <c:v>455709</c:v>
                </c:pt>
                <c:pt idx="156">
                  <c:v>413123</c:v>
                </c:pt>
                <c:pt idx="157">
                  <c:v>194622</c:v>
                </c:pt>
                <c:pt idx="158">
                  <c:v>219897</c:v>
                </c:pt>
                <c:pt idx="159">
                  <c:v>237219</c:v>
                </c:pt>
                <c:pt idx="160">
                  <c:v>452565</c:v>
                </c:pt>
                <c:pt idx="161">
                  <c:v>326798</c:v>
                </c:pt>
                <c:pt idx="162">
                  <c:v>430903</c:v>
                </c:pt>
                <c:pt idx="163">
                  <c:v>359325</c:v>
                </c:pt>
                <c:pt idx="164">
                  <c:v>392933</c:v>
                </c:pt>
                <c:pt idx="165">
                  <c:v>292580</c:v>
                </c:pt>
                <c:pt idx="166">
                  <c:v>404565</c:v>
                </c:pt>
                <c:pt idx="167">
                  <c:v>386553</c:v>
                </c:pt>
                <c:pt idx="168">
                  <c:v>275945</c:v>
                </c:pt>
                <c:pt idx="169">
                  <c:v>364043</c:v>
                </c:pt>
                <c:pt idx="170">
                  <c:v>186039</c:v>
                </c:pt>
                <c:pt idx="171">
                  <c:v>333273</c:v>
                </c:pt>
                <c:pt idx="172">
                  <c:v>333564</c:v>
                </c:pt>
                <c:pt idx="173">
                  <c:v>331566</c:v>
                </c:pt>
                <c:pt idx="174">
                  <c:v>299301</c:v>
                </c:pt>
                <c:pt idx="175">
                  <c:v>464847</c:v>
                </c:pt>
                <c:pt idx="176">
                  <c:v>215620</c:v>
                </c:pt>
                <c:pt idx="177">
                  <c:v>203184</c:v>
                </c:pt>
                <c:pt idx="178">
                  <c:v>196993</c:v>
                </c:pt>
                <c:pt idx="179">
                  <c:v>332830</c:v>
                </c:pt>
                <c:pt idx="180">
                  <c:v>177500</c:v>
                </c:pt>
                <c:pt idx="181">
                  <c:v>260671</c:v>
                </c:pt>
                <c:pt idx="182">
                  <c:v>215074</c:v>
                </c:pt>
                <c:pt idx="183">
                  <c:v>401376</c:v>
                </c:pt>
                <c:pt idx="184">
                  <c:v>233669</c:v>
                </c:pt>
                <c:pt idx="185">
                  <c:v>107988</c:v>
                </c:pt>
                <c:pt idx="186">
                  <c:v>455414</c:v>
                </c:pt>
                <c:pt idx="187">
                  <c:v>490075</c:v>
                </c:pt>
                <c:pt idx="188">
                  <c:v>220779</c:v>
                </c:pt>
                <c:pt idx="189">
                  <c:v>127282</c:v>
                </c:pt>
                <c:pt idx="190">
                  <c:v>354443</c:v>
                </c:pt>
                <c:pt idx="191">
                  <c:v>399581</c:v>
                </c:pt>
                <c:pt idx="192">
                  <c:v>266499</c:v>
                </c:pt>
                <c:pt idx="193">
                  <c:v>266338</c:v>
                </c:pt>
                <c:pt idx="194">
                  <c:v>323654</c:v>
                </c:pt>
                <c:pt idx="195">
                  <c:v>299857</c:v>
                </c:pt>
                <c:pt idx="196">
                  <c:v>280451</c:v>
                </c:pt>
                <c:pt idx="197">
                  <c:v>460194</c:v>
                </c:pt>
                <c:pt idx="198">
                  <c:v>374722</c:v>
                </c:pt>
                <c:pt idx="199">
                  <c:v>371826</c:v>
                </c:pt>
                <c:pt idx="200">
                  <c:v>318972</c:v>
                </c:pt>
                <c:pt idx="201">
                  <c:v>299531</c:v>
                </c:pt>
                <c:pt idx="202">
                  <c:v>305424</c:v>
                </c:pt>
                <c:pt idx="203">
                  <c:v>449078</c:v>
                </c:pt>
                <c:pt idx="204">
                  <c:v>378864</c:v>
                </c:pt>
                <c:pt idx="205">
                  <c:v>378864</c:v>
                </c:pt>
                <c:pt idx="206">
                  <c:v>378864</c:v>
                </c:pt>
                <c:pt idx="207">
                  <c:v>378864</c:v>
                </c:pt>
                <c:pt idx="208">
                  <c:v>378864</c:v>
                </c:pt>
                <c:pt idx="209">
                  <c:v>378864</c:v>
                </c:pt>
                <c:pt idx="210">
                  <c:v>422136</c:v>
                </c:pt>
                <c:pt idx="211">
                  <c:v>283875</c:v>
                </c:pt>
                <c:pt idx="212">
                  <c:v>410820</c:v>
                </c:pt>
                <c:pt idx="213">
                  <c:v>451831</c:v>
                </c:pt>
                <c:pt idx="214">
                  <c:v>295707</c:v>
                </c:pt>
                <c:pt idx="215">
                  <c:v>416935</c:v>
                </c:pt>
                <c:pt idx="216">
                  <c:v>525553</c:v>
                </c:pt>
                <c:pt idx="217">
                  <c:v>379392</c:v>
                </c:pt>
                <c:pt idx="218">
                  <c:v>301381</c:v>
                </c:pt>
                <c:pt idx="219">
                  <c:v>236314</c:v>
                </c:pt>
                <c:pt idx="220">
                  <c:v>139511</c:v>
                </c:pt>
                <c:pt idx="221">
                  <c:v>142165</c:v>
                </c:pt>
                <c:pt idx="222">
                  <c:v>143240</c:v>
                </c:pt>
                <c:pt idx="223">
                  <c:v>476861</c:v>
                </c:pt>
                <c:pt idx="224">
                  <c:v>404202</c:v>
                </c:pt>
                <c:pt idx="225">
                  <c:v>307650</c:v>
                </c:pt>
                <c:pt idx="226">
                  <c:v>220224</c:v>
                </c:pt>
                <c:pt idx="227">
                  <c:v>220224</c:v>
                </c:pt>
                <c:pt idx="228">
                  <c:v>220224</c:v>
                </c:pt>
                <c:pt idx="229">
                  <c:v>220224</c:v>
                </c:pt>
                <c:pt idx="230">
                  <c:v>220224</c:v>
                </c:pt>
                <c:pt idx="231">
                  <c:v>220224</c:v>
                </c:pt>
                <c:pt idx="232">
                  <c:v>220224</c:v>
                </c:pt>
                <c:pt idx="233">
                  <c:v>220224</c:v>
                </c:pt>
                <c:pt idx="234">
                  <c:v>220224</c:v>
                </c:pt>
                <c:pt idx="235">
                  <c:v>447095</c:v>
                </c:pt>
                <c:pt idx="236">
                  <c:v>406710</c:v>
                </c:pt>
                <c:pt idx="237">
                  <c:v>438789</c:v>
                </c:pt>
                <c:pt idx="238">
                  <c:v>330974</c:v>
                </c:pt>
                <c:pt idx="239">
                  <c:v>324181</c:v>
                </c:pt>
                <c:pt idx="240">
                  <c:v>346087</c:v>
                </c:pt>
                <c:pt idx="241">
                  <c:v>306582</c:v>
                </c:pt>
                <c:pt idx="242">
                  <c:v>422628</c:v>
                </c:pt>
                <c:pt idx="243">
                  <c:v>252195</c:v>
                </c:pt>
                <c:pt idx="244">
                  <c:v>259167</c:v>
                </c:pt>
                <c:pt idx="245">
                  <c:v>355939</c:v>
                </c:pt>
                <c:pt idx="246">
                  <c:v>222241</c:v>
                </c:pt>
                <c:pt idx="247">
                  <c:v>232777</c:v>
                </c:pt>
                <c:pt idx="248">
                  <c:v>319016</c:v>
                </c:pt>
                <c:pt idx="249">
                  <c:v>255640</c:v>
                </c:pt>
                <c:pt idx="250">
                  <c:v>273153</c:v>
                </c:pt>
                <c:pt idx="251">
                  <c:v>352780</c:v>
                </c:pt>
                <c:pt idx="252">
                  <c:v>282021</c:v>
                </c:pt>
                <c:pt idx="253">
                  <c:v>222740</c:v>
                </c:pt>
                <c:pt idx="254">
                  <c:v>221488</c:v>
                </c:pt>
                <c:pt idx="255">
                  <c:v>387496</c:v>
                </c:pt>
                <c:pt idx="256">
                  <c:v>387096</c:v>
                </c:pt>
                <c:pt idx="257">
                  <c:v>437996</c:v>
                </c:pt>
                <c:pt idx="258">
                  <c:v>204143</c:v>
                </c:pt>
                <c:pt idx="259">
                  <c:v>405434</c:v>
                </c:pt>
                <c:pt idx="260">
                  <c:v>448804</c:v>
                </c:pt>
                <c:pt idx="261">
                  <c:v>212958</c:v>
                </c:pt>
                <c:pt idx="262">
                  <c:v>268936</c:v>
                </c:pt>
                <c:pt idx="263">
                  <c:v>213336</c:v>
                </c:pt>
                <c:pt idx="264">
                  <c:v>314761</c:v>
                </c:pt>
                <c:pt idx="265">
                  <c:v>315819</c:v>
                </c:pt>
                <c:pt idx="266">
                  <c:v>468958</c:v>
                </c:pt>
                <c:pt idx="267">
                  <c:v>457584</c:v>
                </c:pt>
                <c:pt idx="268">
                  <c:v>399354</c:v>
                </c:pt>
                <c:pt idx="269">
                  <c:v>526991</c:v>
                </c:pt>
                <c:pt idx="270">
                  <c:v>259863</c:v>
                </c:pt>
                <c:pt idx="271">
                  <c:v>333109</c:v>
                </c:pt>
                <c:pt idx="272">
                  <c:v>288567</c:v>
                </c:pt>
                <c:pt idx="273">
                  <c:v>368608</c:v>
                </c:pt>
                <c:pt idx="274">
                  <c:v>442328</c:v>
                </c:pt>
                <c:pt idx="275">
                  <c:v>217034</c:v>
                </c:pt>
                <c:pt idx="276">
                  <c:v>243074</c:v>
                </c:pt>
                <c:pt idx="277">
                  <c:v>326718</c:v>
                </c:pt>
                <c:pt idx="278">
                  <c:v>350100</c:v>
                </c:pt>
                <c:pt idx="279">
                  <c:v>353891</c:v>
                </c:pt>
                <c:pt idx="280">
                  <c:v>222739</c:v>
                </c:pt>
                <c:pt idx="281">
                  <c:v>282033</c:v>
                </c:pt>
                <c:pt idx="282">
                  <c:v>170046</c:v>
                </c:pt>
                <c:pt idx="283">
                  <c:v>337284</c:v>
                </c:pt>
                <c:pt idx="284">
                  <c:v>429960</c:v>
                </c:pt>
                <c:pt idx="285">
                  <c:v>429960</c:v>
                </c:pt>
                <c:pt idx="286">
                  <c:v>412045</c:v>
                </c:pt>
                <c:pt idx="287">
                  <c:v>429960</c:v>
                </c:pt>
                <c:pt idx="288">
                  <c:v>429960</c:v>
                </c:pt>
                <c:pt idx="289">
                  <c:v>429960</c:v>
                </c:pt>
                <c:pt idx="290">
                  <c:v>429960</c:v>
                </c:pt>
                <c:pt idx="291">
                  <c:v>429960</c:v>
                </c:pt>
                <c:pt idx="292">
                  <c:v>429960</c:v>
                </c:pt>
                <c:pt idx="293">
                  <c:v>429960</c:v>
                </c:pt>
                <c:pt idx="294">
                  <c:v>429960</c:v>
                </c:pt>
                <c:pt idx="295">
                  <c:v>429780</c:v>
                </c:pt>
                <c:pt idx="296">
                  <c:v>274173</c:v>
                </c:pt>
                <c:pt idx="297">
                  <c:v>229899</c:v>
                </c:pt>
                <c:pt idx="298">
                  <c:v>209953</c:v>
                </c:pt>
                <c:pt idx="299">
                  <c:v>297595</c:v>
                </c:pt>
                <c:pt idx="300">
                  <c:v>480092</c:v>
                </c:pt>
                <c:pt idx="301">
                  <c:v>367721</c:v>
                </c:pt>
                <c:pt idx="302">
                  <c:v>348034</c:v>
                </c:pt>
                <c:pt idx="303">
                  <c:v>419609</c:v>
                </c:pt>
                <c:pt idx="304">
                  <c:v>538655</c:v>
                </c:pt>
                <c:pt idx="305">
                  <c:v>490312</c:v>
                </c:pt>
                <c:pt idx="306">
                  <c:v>421103</c:v>
                </c:pt>
                <c:pt idx="307">
                  <c:v>458260</c:v>
                </c:pt>
                <c:pt idx="308">
                  <c:v>529657</c:v>
                </c:pt>
                <c:pt idx="309">
                  <c:v>513626</c:v>
                </c:pt>
                <c:pt idx="310">
                  <c:v>311893</c:v>
                </c:pt>
                <c:pt idx="311">
                  <c:v>387077</c:v>
                </c:pt>
                <c:pt idx="312">
                  <c:v>455113</c:v>
                </c:pt>
                <c:pt idx="313">
                  <c:v>391219</c:v>
                </c:pt>
                <c:pt idx="314">
                  <c:v>180394</c:v>
                </c:pt>
                <c:pt idx="315">
                  <c:v>370749</c:v>
                </c:pt>
                <c:pt idx="316">
                  <c:v>473328</c:v>
                </c:pt>
                <c:pt idx="317">
                  <c:v>478758</c:v>
                </c:pt>
                <c:pt idx="318">
                  <c:v>433096</c:v>
                </c:pt>
                <c:pt idx="319">
                  <c:v>341722</c:v>
                </c:pt>
                <c:pt idx="320">
                  <c:v>497167</c:v>
                </c:pt>
                <c:pt idx="321">
                  <c:v>482866</c:v>
                </c:pt>
                <c:pt idx="322">
                  <c:v>481578</c:v>
                </c:pt>
                <c:pt idx="323">
                  <c:v>444003</c:v>
                </c:pt>
                <c:pt idx="324">
                  <c:v>326973</c:v>
                </c:pt>
                <c:pt idx="325">
                  <c:v>419778</c:v>
                </c:pt>
                <c:pt idx="326">
                  <c:v>531637</c:v>
                </c:pt>
                <c:pt idx="327">
                  <c:v>346218</c:v>
                </c:pt>
                <c:pt idx="328">
                  <c:v>383592</c:v>
                </c:pt>
                <c:pt idx="329">
                  <c:v>493296</c:v>
                </c:pt>
                <c:pt idx="330">
                  <c:v>452063</c:v>
                </c:pt>
                <c:pt idx="331">
                  <c:v>501955</c:v>
                </c:pt>
                <c:pt idx="332">
                  <c:v>517717</c:v>
                </c:pt>
                <c:pt idx="333">
                  <c:v>315824</c:v>
                </c:pt>
                <c:pt idx="334">
                  <c:v>323523</c:v>
                </c:pt>
                <c:pt idx="335">
                  <c:v>287885</c:v>
                </c:pt>
                <c:pt idx="336">
                  <c:v>422862</c:v>
                </c:pt>
                <c:pt idx="337">
                  <c:v>287659</c:v>
                </c:pt>
                <c:pt idx="338">
                  <c:v>253972</c:v>
                </c:pt>
                <c:pt idx="339">
                  <c:v>200960</c:v>
                </c:pt>
                <c:pt idx="340">
                  <c:v>148325</c:v>
                </c:pt>
                <c:pt idx="341">
                  <c:v>167148</c:v>
                </c:pt>
                <c:pt idx="342">
                  <c:v>433529</c:v>
                </c:pt>
                <c:pt idx="343">
                  <c:v>465311</c:v>
                </c:pt>
                <c:pt idx="344">
                  <c:v>413743</c:v>
                </c:pt>
                <c:pt idx="345">
                  <c:v>200317</c:v>
                </c:pt>
                <c:pt idx="346">
                  <c:v>224473</c:v>
                </c:pt>
                <c:pt idx="347">
                  <c:v>348362</c:v>
                </c:pt>
                <c:pt idx="348">
                  <c:v>275518</c:v>
                </c:pt>
                <c:pt idx="349">
                  <c:v>261143</c:v>
                </c:pt>
                <c:pt idx="350">
                  <c:v>276969</c:v>
                </c:pt>
                <c:pt idx="351">
                  <c:v>424438</c:v>
                </c:pt>
                <c:pt idx="352">
                  <c:v>303428</c:v>
                </c:pt>
                <c:pt idx="353">
                  <c:v>488285</c:v>
                </c:pt>
                <c:pt idx="354">
                  <c:v>420949</c:v>
                </c:pt>
                <c:pt idx="355">
                  <c:v>460459</c:v>
                </c:pt>
                <c:pt idx="356">
                  <c:v>532460</c:v>
                </c:pt>
                <c:pt idx="357">
                  <c:v>467085</c:v>
                </c:pt>
                <c:pt idx="358">
                  <c:v>371874</c:v>
                </c:pt>
                <c:pt idx="359">
                  <c:v>214219</c:v>
                </c:pt>
                <c:pt idx="360">
                  <c:v>202282</c:v>
                </c:pt>
                <c:pt idx="361">
                  <c:v>202156</c:v>
                </c:pt>
                <c:pt idx="362">
                  <c:v>162181</c:v>
                </c:pt>
                <c:pt idx="363">
                  <c:v>257689</c:v>
                </c:pt>
                <c:pt idx="364">
                  <c:v>310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663766</c:v>
                </c:pt>
                <c:pt idx="1">
                  <c:v>824146</c:v>
                </c:pt>
                <c:pt idx="2">
                  <c:v>735557</c:v>
                </c:pt>
                <c:pt idx="3">
                  <c:v>718761</c:v>
                </c:pt>
                <c:pt idx="4">
                  <c:v>720502</c:v>
                </c:pt>
                <c:pt idx="5">
                  <c:v>748290</c:v>
                </c:pt>
                <c:pt idx="6">
                  <c:v>772451</c:v>
                </c:pt>
                <c:pt idx="7">
                  <c:v>879587</c:v>
                </c:pt>
                <c:pt idx="8">
                  <c:v>838387</c:v>
                </c:pt>
                <c:pt idx="9">
                  <c:v>762456</c:v>
                </c:pt>
                <c:pt idx="10">
                  <c:v>785871</c:v>
                </c:pt>
                <c:pt idx="11">
                  <c:v>813182</c:v>
                </c:pt>
                <c:pt idx="12">
                  <c:v>779179</c:v>
                </c:pt>
                <c:pt idx="13">
                  <c:v>795432</c:v>
                </c:pt>
                <c:pt idx="14">
                  <c:v>805713</c:v>
                </c:pt>
                <c:pt idx="15">
                  <c:v>829072</c:v>
                </c:pt>
                <c:pt idx="16">
                  <c:v>862399</c:v>
                </c:pt>
                <c:pt idx="17">
                  <c:v>835884</c:v>
                </c:pt>
                <c:pt idx="18">
                  <c:v>864574</c:v>
                </c:pt>
                <c:pt idx="19">
                  <c:v>844701</c:v>
                </c:pt>
                <c:pt idx="20">
                  <c:v>826492</c:v>
                </c:pt>
                <c:pt idx="21">
                  <c:v>776679</c:v>
                </c:pt>
                <c:pt idx="22">
                  <c:v>941716</c:v>
                </c:pt>
                <c:pt idx="23">
                  <c:v>869462</c:v>
                </c:pt>
                <c:pt idx="24">
                  <c:v>952106</c:v>
                </c:pt>
                <c:pt idx="25">
                  <c:v>1027639</c:v>
                </c:pt>
                <c:pt idx="26">
                  <c:v>1005698</c:v>
                </c:pt>
                <c:pt idx="27">
                  <c:v>985165</c:v>
                </c:pt>
                <c:pt idx="28">
                  <c:v>1019924</c:v>
                </c:pt>
                <c:pt idx="29">
                  <c:v>1008119</c:v>
                </c:pt>
                <c:pt idx="30">
                  <c:v>1012389</c:v>
                </c:pt>
                <c:pt idx="31">
                  <c:v>984360</c:v>
                </c:pt>
                <c:pt idx="32">
                  <c:v>954977</c:v>
                </c:pt>
                <c:pt idx="33">
                  <c:v>963317</c:v>
                </c:pt>
                <c:pt idx="34">
                  <c:v>936544</c:v>
                </c:pt>
                <c:pt idx="35">
                  <c:v>925100</c:v>
                </c:pt>
                <c:pt idx="36">
                  <c:v>926907</c:v>
                </c:pt>
                <c:pt idx="37">
                  <c:v>950517</c:v>
                </c:pt>
                <c:pt idx="38">
                  <c:v>975962</c:v>
                </c:pt>
                <c:pt idx="39">
                  <c:v>935018</c:v>
                </c:pt>
                <c:pt idx="40">
                  <c:v>902905</c:v>
                </c:pt>
                <c:pt idx="41">
                  <c:v>924913</c:v>
                </c:pt>
                <c:pt idx="42">
                  <c:v>976778</c:v>
                </c:pt>
                <c:pt idx="43">
                  <c:v>970665</c:v>
                </c:pt>
                <c:pt idx="44">
                  <c:v>1022183</c:v>
                </c:pt>
                <c:pt idx="45">
                  <c:v>1045949</c:v>
                </c:pt>
                <c:pt idx="46">
                  <c:v>1215920</c:v>
                </c:pt>
                <c:pt idx="47">
                  <c:v>900732</c:v>
                </c:pt>
                <c:pt idx="48">
                  <c:v>891200</c:v>
                </c:pt>
                <c:pt idx="49">
                  <c:v>867105</c:v>
                </c:pt>
                <c:pt idx="50">
                  <c:v>1059344</c:v>
                </c:pt>
                <c:pt idx="51">
                  <c:v>1045292</c:v>
                </c:pt>
                <c:pt idx="52">
                  <c:v>968731</c:v>
                </c:pt>
                <c:pt idx="53">
                  <c:v>994123</c:v>
                </c:pt>
                <c:pt idx="54">
                  <c:v>1044942</c:v>
                </c:pt>
                <c:pt idx="55">
                  <c:v>1049011</c:v>
                </c:pt>
                <c:pt idx="56">
                  <c:v>1064931</c:v>
                </c:pt>
                <c:pt idx="57">
                  <c:v>1091141</c:v>
                </c:pt>
                <c:pt idx="58">
                  <c:v>1096472</c:v>
                </c:pt>
                <c:pt idx="59">
                  <c:v>1069374</c:v>
                </c:pt>
                <c:pt idx="60">
                  <c:v>1036532</c:v>
                </c:pt>
                <c:pt idx="61">
                  <c:v>1033369</c:v>
                </c:pt>
                <c:pt idx="62">
                  <c:v>1073784</c:v>
                </c:pt>
                <c:pt idx="63">
                  <c:v>1156445</c:v>
                </c:pt>
                <c:pt idx="64">
                  <c:v>1171522</c:v>
                </c:pt>
                <c:pt idx="65">
                  <c:v>1084202</c:v>
                </c:pt>
                <c:pt idx="66">
                  <c:v>971992</c:v>
                </c:pt>
                <c:pt idx="67">
                  <c:v>905592</c:v>
                </c:pt>
                <c:pt idx="68">
                  <c:v>873156</c:v>
                </c:pt>
                <c:pt idx="69">
                  <c:v>850788</c:v>
                </c:pt>
                <c:pt idx="70">
                  <c:v>918915</c:v>
                </c:pt>
                <c:pt idx="71">
                  <c:v>1010383</c:v>
                </c:pt>
                <c:pt idx="72">
                  <c:v>1041353</c:v>
                </c:pt>
                <c:pt idx="73">
                  <c:v>1084313</c:v>
                </c:pt>
                <c:pt idx="74">
                  <c:v>1114112</c:v>
                </c:pt>
                <c:pt idx="75">
                  <c:v>1059937</c:v>
                </c:pt>
                <c:pt idx="76">
                  <c:v>976549</c:v>
                </c:pt>
                <c:pt idx="77">
                  <c:v>965570</c:v>
                </c:pt>
                <c:pt idx="78">
                  <c:v>967426</c:v>
                </c:pt>
                <c:pt idx="79">
                  <c:v>1006039</c:v>
                </c:pt>
                <c:pt idx="80">
                  <c:v>1051332</c:v>
                </c:pt>
                <c:pt idx="81">
                  <c:v>1101692</c:v>
                </c:pt>
                <c:pt idx="82">
                  <c:v>1084730</c:v>
                </c:pt>
                <c:pt idx="83">
                  <c:v>1064014</c:v>
                </c:pt>
                <c:pt idx="84">
                  <c:v>1084816</c:v>
                </c:pt>
                <c:pt idx="85">
                  <c:v>1062870</c:v>
                </c:pt>
                <c:pt idx="86">
                  <c:v>1038152</c:v>
                </c:pt>
                <c:pt idx="87">
                  <c:v>1018501</c:v>
                </c:pt>
                <c:pt idx="88">
                  <c:v>991944</c:v>
                </c:pt>
                <c:pt idx="89">
                  <c:v>921910</c:v>
                </c:pt>
                <c:pt idx="90">
                  <c:v>879899</c:v>
                </c:pt>
                <c:pt idx="91">
                  <c:v>850394</c:v>
                </c:pt>
                <c:pt idx="92">
                  <c:v>832073</c:v>
                </c:pt>
                <c:pt idx="93">
                  <c:v>857591</c:v>
                </c:pt>
                <c:pt idx="94">
                  <c:v>847930</c:v>
                </c:pt>
                <c:pt idx="95">
                  <c:v>829888</c:v>
                </c:pt>
                <c:pt idx="96">
                  <c:v>784866</c:v>
                </c:pt>
                <c:pt idx="97">
                  <c:v>779944</c:v>
                </c:pt>
                <c:pt idx="98">
                  <c:v>784383</c:v>
                </c:pt>
                <c:pt idx="99">
                  <c:v>834904</c:v>
                </c:pt>
                <c:pt idx="100">
                  <c:v>850618</c:v>
                </c:pt>
                <c:pt idx="101">
                  <c:v>835969</c:v>
                </c:pt>
                <c:pt idx="102">
                  <c:v>796256</c:v>
                </c:pt>
                <c:pt idx="103">
                  <c:v>725492</c:v>
                </c:pt>
                <c:pt idx="104">
                  <c:v>770402</c:v>
                </c:pt>
                <c:pt idx="105">
                  <c:v>827495</c:v>
                </c:pt>
                <c:pt idx="106">
                  <c:v>841450</c:v>
                </c:pt>
                <c:pt idx="107">
                  <c:v>873385</c:v>
                </c:pt>
                <c:pt idx="108">
                  <c:v>926099</c:v>
                </c:pt>
                <c:pt idx="109">
                  <c:v>951765</c:v>
                </c:pt>
                <c:pt idx="110">
                  <c:v>932417</c:v>
                </c:pt>
                <c:pt idx="111">
                  <c:v>883761</c:v>
                </c:pt>
                <c:pt idx="112">
                  <c:v>922037</c:v>
                </c:pt>
                <c:pt idx="113">
                  <c:v>928006</c:v>
                </c:pt>
                <c:pt idx="114">
                  <c:v>896307</c:v>
                </c:pt>
                <c:pt idx="115">
                  <c:v>844708</c:v>
                </c:pt>
                <c:pt idx="116">
                  <c:v>847891</c:v>
                </c:pt>
                <c:pt idx="117">
                  <c:v>817239</c:v>
                </c:pt>
                <c:pt idx="118">
                  <c:v>808989</c:v>
                </c:pt>
                <c:pt idx="119">
                  <c:v>879069</c:v>
                </c:pt>
                <c:pt idx="120">
                  <c:v>856692</c:v>
                </c:pt>
                <c:pt idx="121">
                  <c:v>820525</c:v>
                </c:pt>
                <c:pt idx="122">
                  <c:v>804045</c:v>
                </c:pt>
                <c:pt idx="123">
                  <c:v>813653</c:v>
                </c:pt>
                <c:pt idx="124">
                  <c:v>790491</c:v>
                </c:pt>
                <c:pt idx="125">
                  <c:v>809194</c:v>
                </c:pt>
                <c:pt idx="126">
                  <c:v>851404</c:v>
                </c:pt>
                <c:pt idx="127">
                  <c:v>851176</c:v>
                </c:pt>
                <c:pt idx="128">
                  <c:v>866760</c:v>
                </c:pt>
                <c:pt idx="129">
                  <c:v>875180</c:v>
                </c:pt>
                <c:pt idx="130">
                  <c:v>894142</c:v>
                </c:pt>
                <c:pt idx="131">
                  <c:v>844462</c:v>
                </c:pt>
                <c:pt idx="132">
                  <c:v>818758</c:v>
                </c:pt>
                <c:pt idx="133">
                  <c:v>832147</c:v>
                </c:pt>
                <c:pt idx="134">
                  <c:v>767022</c:v>
                </c:pt>
                <c:pt idx="135">
                  <c:v>802266</c:v>
                </c:pt>
                <c:pt idx="136">
                  <c:v>802933</c:v>
                </c:pt>
                <c:pt idx="137">
                  <c:v>803836</c:v>
                </c:pt>
                <c:pt idx="138">
                  <c:v>788692</c:v>
                </c:pt>
                <c:pt idx="139">
                  <c:v>803629</c:v>
                </c:pt>
                <c:pt idx="140">
                  <c:v>771078</c:v>
                </c:pt>
                <c:pt idx="141">
                  <c:v>789795</c:v>
                </c:pt>
                <c:pt idx="142">
                  <c:v>804666</c:v>
                </c:pt>
                <c:pt idx="143">
                  <c:v>807439</c:v>
                </c:pt>
                <c:pt idx="144">
                  <c:v>797529</c:v>
                </c:pt>
                <c:pt idx="145">
                  <c:v>741198</c:v>
                </c:pt>
                <c:pt idx="146">
                  <c:v>686729</c:v>
                </c:pt>
                <c:pt idx="147">
                  <c:v>748403</c:v>
                </c:pt>
                <c:pt idx="148">
                  <c:v>723388</c:v>
                </c:pt>
                <c:pt idx="149">
                  <c:v>733215</c:v>
                </c:pt>
                <c:pt idx="150">
                  <c:v>756062</c:v>
                </c:pt>
                <c:pt idx="151">
                  <c:v>739191</c:v>
                </c:pt>
                <c:pt idx="152">
                  <c:v>705505</c:v>
                </c:pt>
                <c:pt idx="153">
                  <c:v>681582</c:v>
                </c:pt>
                <c:pt idx="154">
                  <c:v>722602</c:v>
                </c:pt>
                <c:pt idx="155">
                  <c:v>764577</c:v>
                </c:pt>
                <c:pt idx="156">
                  <c:v>762817</c:v>
                </c:pt>
                <c:pt idx="157">
                  <c:v>754467</c:v>
                </c:pt>
                <c:pt idx="158">
                  <c:v>740017</c:v>
                </c:pt>
                <c:pt idx="159">
                  <c:v>726852</c:v>
                </c:pt>
                <c:pt idx="160">
                  <c:v>778804</c:v>
                </c:pt>
                <c:pt idx="161">
                  <c:v>752456</c:v>
                </c:pt>
                <c:pt idx="162">
                  <c:v>756122</c:v>
                </c:pt>
                <c:pt idx="163">
                  <c:v>735768</c:v>
                </c:pt>
                <c:pt idx="164">
                  <c:v>758376</c:v>
                </c:pt>
                <c:pt idx="165">
                  <c:v>736710</c:v>
                </c:pt>
                <c:pt idx="166">
                  <c:v>744090</c:v>
                </c:pt>
                <c:pt idx="167">
                  <c:v>767351</c:v>
                </c:pt>
                <c:pt idx="168">
                  <c:v>835472</c:v>
                </c:pt>
                <c:pt idx="169">
                  <c:v>786152</c:v>
                </c:pt>
                <c:pt idx="170">
                  <c:v>758069</c:v>
                </c:pt>
                <c:pt idx="171">
                  <c:v>763497</c:v>
                </c:pt>
                <c:pt idx="172">
                  <c:v>754616</c:v>
                </c:pt>
                <c:pt idx="173">
                  <c:v>726846</c:v>
                </c:pt>
                <c:pt idx="174">
                  <c:v>722020</c:v>
                </c:pt>
                <c:pt idx="175">
                  <c:v>791081</c:v>
                </c:pt>
                <c:pt idx="176">
                  <c:v>766458</c:v>
                </c:pt>
                <c:pt idx="177">
                  <c:v>775148</c:v>
                </c:pt>
                <c:pt idx="178">
                  <c:v>773277</c:v>
                </c:pt>
                <c:pt idx="179">
                  <c:v>786284</c:v>
                </c:pt>
                <c:pt idx="180">
                  <c:v>728760</c:v>
                </c:pt>
                <c:pt idx="181">
                  <c:v>729553</c:v>
                </c:pt>
                <c:pt idx="182">
                  <c:v>756956</c:v>
                </c:pt>
                <c:pt idx="183">
                  <c:v>793911</c:v>
                </c:pt>
                <c:pt idx="184">
                  <c:v>785215</c:v>
                </c:pt>
                <c:pt idx="185">
                  <c:v>717495</c:v>
                </c:pt>
                <c:pt idx="186">
                  <c:v>818271</c:v>
                </c:pt>
                <c:pt idx="187">
                  <c:v>827956</c:v>
                </c:pt>
                <c:pt idx="188">
                  <c:v>841724</c:v>
                </c:pt>
                <c:pt idx="189">
                  <c:v>905861</c:v>
                </c:pt>
                <c:pt idx="190">
                  <c:v>910006</c:v>
                </c:pt>
                <c:pt idx="191">
                  <c:v>898101</c:v>
                </c:pt>
                <c:pt idx="192">
                  <c:v>920348</c:v>
                </c:pt>
                <c:pt idx="193">
                  <c:v>878945</c:v>
                </c:pt>
                <c:pt idx="194">
                  <c:v>867438</c:v>
                </c:pt>
                <c:pt idx="195">
                  <c:v>853525</c:v>
                </c:pt>
                <c:pt idx="196">
                  <c:v>891186</c:v>
                </c:pt>
                <c:pt idx="197">
                  <c:v>868066</c:v>
                </c:pt>
                <c:pt idx="198">
                  <c:v>836419</c:v>
                </c:pt>
                <c:pt idx="199">
                  <c:v>871285</c:v>
                </c:pt>
                <c:pt idx="200">
                  <c:v>854812</c:v>
                </c:pt>
                <c:pt idx="201">
                  <c:v>878190</c:v>
                </c:pt>
                <c:pt idx="202">
                  <c:v>930817</c:v>
                </c:pt>
                <c:pt idx="203">
                  <c:v>942813</c:v>
                </c:pt>
                <c:pt idx="204">
                  <c:v>911230</c:v>
                </c:pt>
                <c:pt idx="205">
                  <c:v>912138</c:v>
                </c:pt>
                <c:pt idx="206">
                  <c:v>910144</c:v>
                </c:pt>
                <c:pt idx="207">
                  <c:v>910408</c:v>
                </c:pt>
                <c:pt idx="208">
                  <c:v>906687</c:v>
                </c:pt>
                <c:pt idx="209">
                  <c:v>907330</c:v>
                </c:pt>
                <c:pt idx="210">
                  <c:v>817188</c:v>
                </c:pt>
                <c:pt idx="211">
                  <c:v>763009</c:v>
                </c:pt>
                <c:pt idx="212">
                  <c:v>752553</c:v>
                </c:pt>
                <c:pt idx="213">
                  <c:v>735834</c:v>
                </c:pt>
                <c:pt idx="214">
                  <c:v>733541</c:v>
                </c:pt>
                <c:pt idx="215">
                  <c:v>743236</c:v>
                </c:pt>
                <c:pt idx="216">
                  <c:v>802084</c:v>
                </c:pt>
                <c:pt idx="217">
                  <c:v>904440</c:v>
                </c:pt>
                <c:pt idx="218">
                  <c:v>888586</c:v>
                </c:pt>
                <c:pt idx="219">
                  <c:v>817686</c:v>
                </c:pt>
                <c:pt idx="220">
                  <c:v>761417</c:v>
                </c:pt>
                <c:pt idx="221">
                  <c:v>777521</c:v>
                </c:pt>
                <c:pt idx="222">
                  <c:v>779449</c:v>
                </c:pt>
                <c:pt idx="223">
                  <c:v>808961</c:v>
                </c:pt>
                <c:pt idx="224">
                  <c:v>801288</c:v>
                </c:pt>
                <c:pt idx="225">
                  <c:v>763003</c:v>
                </c:pt>
                <c:pt idx="226">
                  <c:v>752075</c:v>
                </c:pt>
                <c:pt idx="227">
                  <c:v>752004</c:v>
                </c:pt>
                <c:pt idx="228">
                  <c:v>753348</c:v>
                </c:pt>
                <c:pt idx="229">
                  <c:v>750661</c:v>
                </c:pt>
                <c:pt idx="230">
                  <c:v>756090</c:v>
                </c:pt>
                <c:pt idx="231">
                  <c:v>755919</c:v>
                </c:pt>
                <c:pt idx="232">
                  <c:v>753713</c:v>
                </c:pt>
                <c:pt idx="233">
                  <c:v>755409</c:v>
                </c:pt>
                <c:pt idx="234">
                  <c:v>758218</c:v>
                </c:pt>
                <c:pt idx="235">
                  <c:v>750489</c:v>
                </c:pt>
                <c:pt idx="236">
                  <c:v>881128</c:v>
                </c:pt>
                <c:pt idx="237">
                  <c:v>890795</c:v>
                </c:pt>
                <c:pt idx="238">
                  <c:v>924342</c:v>
                </c:pt>
                <c:pt idx="239">
                  <c:v>927088</c:v>
                </c:pt>
                <c:pt idx="240">
                  <c:v>850029</c:v>
                </c:pt>
                <c:pt idx="241">
                  <c:v>884420</c:v>
                </c:pt>
                <c:pt idx="242">
                  <c:v>998733</c:v>
                </c:pt>
                <c:pt idx="243">
                  <c:v>1073293</c:v>
                </c:pt>
                <c:pt idx="244">
                  <c:v>1078897</c:v>
                </c:pt>
                <c:pt idx="245">
                  <c:v>1069867</c:v>
                </c:pt>
                <c:pt idx="246">
                  <c:v>960399</c:v>
                </c:pt>
                <c:pt idx="247">
                  <c:v>956340</c:v>
                </c:pt>
                <c:pt idx="248">
                  <c:v>948029</c:v>
                </c:pt>
                <c:pt idx="249">
                  <c:v>976698</c:v>
                </c:pt>
                <c:pt idx="250">
                  <c:v>1022036</c:v>
                </c:pt>
                <c:pt idx="251">
                  <c:v>945651</c:v>
                </c:pt>
                <c:pt idx="252">
                  <c:v>915510</c:v>
                </c:pt>
                <c:pt idx="253">
                  <c:v>865138</c:v>
                </c:pt>
                <c:pt idx="254">
                  <c:v>872712</c:v>
                </c:pt>
                <c:pt idx="255">
                  <c:v>844890</c:v>
                </c:pt>
                <c:pt idx="256">
                  <c:v>790865</c:v>
                </c:pt>
                <c:pt idx="257">
                  <c:v>813289</c:v>
                </c:pt>
                <c:pt idx="258">
                  <c:v>768142</c:v>
                </c:pt>
                <c:pt idx="259">
                  <c:v>807826</c:v>
                </c:pt>
                <c:pt idx="260">
                  <c:v>780844</c:v>
                </c:pt>
                <c:pt idx="261">
                  <c:v>769367</c:v>
                </c:pt>
                <c:pt idx="262">
                  <c:v>784935</c:v>
                </c:pt>
                <c:pt idx="263">
                  <c:v>763550</c:v>
                </c:pt>
                <c:pt idx="264">
                  <c:v>733883</c:v>
                </c:pt>
                <c:pt idx="265">
                  <c:v>721007</c:v>
                </c:pt>
                <c:pt idx="266">
                  <c:v>794152</c:v>
                </c:pt>
                <c:pt idx="267">
                  <c:v>816517</c:v>
                </c:pt>
                <c:pt idx="268">
                  <c:v>754636</c:v>
                </c:pt>
                <c:pt idx="269">
                  <c:v>821359</c:v>
                </c:pt>
                <c:pt idx="270">
                  <c:v>819949</c:v>
                </c:pt>
                <c:pt idx="271">
                  <c:v>798444</c:v>
                </c:pt>
                <c:pt idx="272">
                  <c:v>822863</c:v>
                </c:pt>
                <c:pt idx="273">
                  <c:v>888185</c:v>
                </c:pt>
                <c:pt idx="274">
                  <c:v>817128</c:v>
                </c:pt>
                <c:pt idx="275">
                  <c:v>761250</c:v>
                </c:pt>
                <c:pt idx="276">
                  <c:v>747038</c:v>
                </c:pt>
                <c:pt idx="277">
                  <c:v>730558</c:v>
                </c:pt>
                <c:pt idx="278">
                  <c:v>714152</c:v>
                </c:pt>
                <c:pt idx="279">
                  <c:v>748533</c:v>
                </c:pt>
                <c:pt idx="280">
                  <c:v>777050</c:v>
                </c:pt>
                <c:pt idx="281">
                  <c:v>782458</c:v>
                </c:pt>
                <c:pt idx="282">
                  <c:v>761742</c:v>
                </c:pt>
                <c:pt idx="283">
                  <c:v>793716</c:v>
                </c:pt>
                <c:pt idx="284">
                  <c:v>818541</c:v>
                </c:pt>
                <c:pt idx="285">
                  <c:v>819386</c:v>
                </c:pt>
                <c:pt idx="286">
                  <c:v>785140</c:v>
                </c:pt>
                <c:pt idx="287">
                  <c:v>821999</c:v>
                </c:pt>
                <c:pt idx="288">
                  <c:v>821488</c:v>
                </c:pt>
                <c:pt idx="289">
                  <c:v>820939</c:v>
                </c:pt>
                <c:pt idx="290">
                  <c:v>823417</c:v>
                </c:pt>
                <c:pt idx="291">
                  <c:v>822603</c:v>
                </c:pt>
                <c:pt idx="292">
                  <c:v>821901</c:v>
                </c:pt>
                <c:pt idx="293">
                  <c:v>821614</c:v>
                </c:pt>
                <c:pt idx="294">
                  <c:v>827306</c:v>
                </c:pt>
                <c:pt idx="295">
                  <c:v>875367</c:v>
                </c:pt>
                <c:pt idx="296">
                  <c:v>781324</c:v>
                </c:pt>
                <c:pt idx="297">
                  <c:v>764177</c:v>
                </c:pt>
                <c:pt idx="298">
                  <c:v>756137</c:v>
                </c:pt>
                <c:pt idx="299">
                  <c:v>762185</c:v>
                </c:pt>
                <c:pt idx="300">
                  <c:v>742415</c:v>
                </c:pt>
                <c:pt idx="301">
                  <c:v>759755</c:v>
                </c:pt>
                <c:pt idx="302">
                  <c:v>762336</c:v>
                </c:pt>
                <c:pt idx="303">
                  <c:v>799313</c:v>
                </c:pt>
                <c:pt idx="304">
                  <c:v>848044</c:v>
                </c:pt>
                <c:pt idx="305">
                  <c:v>771579</c:v>
                </c:pt>
                <c:pt idx="306">
                  <c:v>726932</c:v>
                </c:pt>
                <c:pt idx="307">
                  <c:v>728993</c:v>
                </c:pt>
                <c:pt idx="308">
                  <c:v>814426</c:v>
                </c:pt>
                <c:pt idx="309">
                  <c:v>820333</c:v>
                </c:pt>
                <c:pt idx="310">
                  <c:v>765636</c:v>
                </c:pt>
                <c:pt idx="311">
                  <c:v>796253</c:v>
                </c:pt>
                <c:pt idx="312">
                  <c:v>797997</c:v>
                </c:pt>
                <c:pt idx="313">
                  <c:v>723354</c:v>
                </c:pt>
                <c:pt idx="314">
                  <c:v>669339</c:v>
                </c:pt>
                <c:pt idx="315">
                  <c:v>750791</c:v>
                </c:pt>
                <c:pt idx="316">
                  <c:v>773876</c:v>
                </c:pt>
                <c:pt idx="317">
                  <c:v>769149</c:v>
                </c:pt>
                <c:pt idx="318">
                  <c:v>783609</c:v>
                </c:pt>
                <c:pt idx="319">
                  <c:v>755475</c:v>
                </c:pt>
                <c:pt idx="320">
                  <c:v>752430</c:v>
                </c:pt>
                <c:pt idx="321">
                  <c:v>756126</c:v>
                </c:pt>
                <c:pt idx="322">
                  <c:v>837944</c:v>
                </c:pt>
                <c:pt idx="323">
                  <c:v>846406</c:v>
                </c:pt>
                <c:pt idx="324">
                  <c:v>794742</c:v>
                </c:pt>
                <c:pt idx="325">
                  <c:v>804860</c:v>
                </c:pt>
                <c:pt idx="326">
                  <c:v>811985</c:v>
                </c:pt>
                <c:pt idx="327">
                  <c:v>689680</c:v>
                </c:pt>
                <c:pt idx="328">
                  <c:v>717531</c:v>
                </c:pt>
                <c:pt idx="329">
                  <c:v>776768</c:v>
                </c:pt>
                <c:pt idx="330">
                  <c:v>784735</c:v>
                </c:pt>
                <c:pt idx="331">
                  <c:v>790469</c:v>
                </c:pt>
                <c:pt idx="332">
                  <c:v>815124</c:v>
                </c:pt>
                <c:pt idx="333">
                  <c:v>773403</c:v>
                </c:pt>
                <c:pt idx="334">
                  <c:v>751931</c:v>
                </c:pt>
                <c:pt idx="335">
                  <c:v>753105</c:v>
                </c:pt>
                <c:pt idx="336">
                  <c:v>830720</c:v>
                </c:pt>
                <c:pt idx="337">
                  <c:v>769161</c:v>
                </c:pt>
                <c:pt idx="338">
                  <c:v>746284</c:v>
                </c:pt>
                <c:pt idx="339">
                  <c:v>738802</c:v>
                </c:pt>
                <c:pt idx="340">
                  <c:v>714760</c:v>
                </c:pt>
                <c:pt idx="341">
                  <c:v>704422</c:v>
                </c:pt>
                <c:pt idx="342">
                  <c:v>742320</c:v>
                </c:pt>
                <c:pt idx="343">
                  <c:v>796188</c:v>
                </c:pt>
                <c:pt idx="344">
                  <c:v>781510</c:v>
                </c:pt>
                <c:pt idx="345">
                  <c:v>738163</c:v>
                </c:pt>
                <c:pt idx="346">
                  <c:v>726486</c:v>
                </c:pt>
                <c:pt idx="347">
                  <c:v>771502</c:v>
                </c:pt>
                <c:pt idx="348">
                  <c:v>749585</c:v>
                </c:pt>
                <c:pt idx="349">
                  <c:v>709735</c:v>
                </c:pt>
                <c:pt idx="350">
                  <c:v>771876</c:v>
                </c:pt>
                <c:pt idx="351">
                  <c:v>821465</c:v>
                </c:pt>
                <c:pt idx="352">
                  <c:v>833973</c:v>
                </c:pt>
                <c:pt idx="353">
                  <c:v>857148</c:v>
                </c:pt>
                <c:pt idx="354">
                  <c:v>883463</c:v>
                </c:pt>
                <c:pt idx="355">
                  <c:v>891183</c:v>
                </c:pt>
                <c:pt idx="356">
                  <c:v>892952</c:v>
                </c:pt>
                <c:pt idx="357">
                  <c:v>853464</c:v>
                </c:pt>
                <c:pt idx="358">
                  <c:v>786531</c:v>
                </c:pt>
                <c:pt idx="359">
                  <c:v>744324</c:v>
                </c:pt>
                <c:pt idx="360">
                  <c:v>747230</c:v>
                </c:pt>
                <c:pt idx="361">
                  <c:v>766527</c:v>
                </c:pt>
                <c:pt idx="362">
                  <c:v>739102</c:v>
                </c:pt>
                <c:pt idx="363">
                  <c:v>765918</c:v>
                </c:pt>
                <c:pt idx="364">
                  <c:v>81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671832</c:v>
                </c:pt>
                <c:pt idx="1">
                  <c:v>638234</c:v>
                </c:pt>
                <c:pt idx="2">
                  <c:v>735542</c:v>
                </c:pt>
                <c:pt idx="3">
                  <c:v>721724</c:v>
                </c:pt>
                <c:pt idx="4">
                  <c:v>733030</c:v>
                </c:pt>
                <c:pt idx="5">
                  <c:v>744315</c:v>
                </c:pt>
                <c:pt idx="6">
                  <c:v>775737</c:v>
                </c:pt>
                <c:pt idx="7">
                  <c:v>854741</c:v>
                </c:pt>
                <c:pt idx="8">
                  <c:v>805786</c:v>
                </c:pt>
                <c:pt idx="9">
                  <c:v>746440</c:v>
                </c:pt>
                <c:pt idx="10">
                  <c:v>774672</c:v>
                </c:pt>
                <c:pt idx="11">
                  <c:v>798719</c:v>
                </c:pt>
                <c:pt idx="12">
                  <c:v>776370</c:v>
                </c:pt>
                <c:pt idx="13">
                  <c:v>775772</c:v>
                </c:pt>
                <c:pt idx="14">
                  <c:v>791412</c:v>
                </c:pt>
                <c:pt idx="15">
                  <c:v>820456</c:v>
                </c:pt>
                <c:pt idx="16">
                  <c:v>839209</c:v>
                </c:pt>
                <c:pt idx="17">
                  <c:v>821164</c:v>
                </c:pt>
                <c:pt idx="18">
                  <c:v>854752</c:v>
                </c:pt>
                <c:pt idx="19">
                  <c:v>830608</c:v>
                </c:pt>
                <c:pt idx="20">
                  <c:v>819869</c:v>
                </c:pt>
                <c:pt idx="21">
                  <c:v>777137</c:v>
                </c:pt>
                <c:pt idx="22">
                  <c:v>807762</c:v>
                </c:pt>
                <c:pt idx="23">
                  <c:v>929909</c:v>
                </c:pt>
                <c:pt idx="24">
                  <c:v>933253</c:v>
                </c:pt>
                <c:pt idx="25">
                  <c:v>1009417</c:v>
                </c:pt>
                <c:pt idx="26">
                  <c:v>966718</c:v>
                </c:pt>
                <c:pt idx="27">
                  <c:v>972577</c:v>
                </c:pt>
                <c:pt idx="28">
                  <c:v>983582</c:v>
                </c:pt>
                <c:pt idx="29">
                  <c:v>965096</c:v>
                </c:pt>
                <c:pt idx="30">
                  <c:v>972858</c:v>
                </c:pt>
                <c:pt idx="31">
                  <c:v>954343</c:v>
                </c:pt>
                <c:pt idx="32">
                  <c:v>926110</c:v>
                </c:pt>
                <c:pt idx="33">
                  <c:v>921072</c:v>
                </c:pt>
                <c:pt idx="34">
                  <c:v>906382</c:v>
                </c:pt>
                <c:pt idx="35">
                  <c:v>896044</c:v>
                </c:pt>
                <c:pt idx="36">
                  <c:v>911599</c:v>
                </c:pt>
                <c:pt idx="37">
                  <c:v>924380</c:v>
                </c:pt>
                <c:pt idx="38">
                  <c:v>945621</c:v>
                </c:pt>
                <c:pt idx="39">
                  <c:v>903020</c:v>
                </c:pt>
                <c:pt idx="40">
                  <c:v>894617</c:v>
                </c:pt>
                <c:pt idx="41">
                  <c:v>908833</c:v>
                </c:pt>
                <c:pt idx="42">
                  <c:v>955169</c:v>
                </c:pt>
                <c:pt idx="43">
                  <c:v>947609</c:v>
                </c:pt>
                <c:pt idx="44">
                  <c:v>985685</c:v>
                </c:pt>
                <c:pt idx="45">
                  <c:v>1011008</c:v>
                </c:pt>
                <c:pt idx="46">
                  <c:v>1169445</c:v>
                </c:pt>
                <c:pt idx="47">
                  <c:v>868000</c:v>
                </c:pt>
                <c:pt idx="48">
                  <c:v>869228</c:v>
                </c:pt>
                <c:pt idx="49">
                  <c:v>843873</c:v>
                </c:pt>
                <c:pt idx="50">
                  <c:v>1008199</c:v>
                </c:pt>
                <c:pt idx="51">
                  <c:v>1002253</c:v>
                </c:pt>
                <c:pt idx="52">
                  <c:v>938262</c:v>
                </c:pt>
                <c:pt idx="53">
                  <c:v>965452</c:v>
                </c:pt>
                <c:pt idx="54">
                  <c:v>992714</c:v>
                </c:pt>
                <c:pt idx="55">
                  <c:v>998741</c:v>
                </c:pt>
                <c:pt idx="56">
                  <c:v>1023264</c:v>
                </c:pt>
                <c:pt idx="57">
                  <c:v>1044583</c:v>
                </c:pt>
                <c:pt idx="58">
                  <c:v>1054191</c:v>
                </c:pt>
                <c:pt idx="59">
                  <c:v>1026830</c:v>
                </c:pt>
                <c:pt idx="60">
                  <c:v>996810</c:v>
                </c:pt>
                <c:pt idx="61">
                  <c:v>1001284</c:v>
                </c:pt>
                <c:pt idx="62">
                  <c:v>1033853</c:v>
                </c:pt>
                <c:pt idx="63">
                  <c:v>1086682</c:v>
                </c:pt>
                <c:pt idx="64">
                  <c:v>1096040</c:v>
                </c:pt>
                <c:pt idx="65">
                  <c:v>1041540</c:v>
                </c:pt>
                <c:pt idx="66">
                  <c:v>947017</c:v>
                </c:pt>
                <c:pt idx="67">
                  <c:v>876072</c:v>
                </c:pt>
                <c:pt idx="68">
                  <c:v>844870</c:v>
                </c:pt>
                <c:pt idx="69">
                  <c:v>825154</c:v>
                </c:pt>
                <c:pt idx="70">
                  <c:v>904590</c:v>
                </c:pt>
                <c:pt idx="71">
                  <c:v>966882</c:v>
                </c:pt>
                <c:pt idx="72">
                  <c:v>1003379</c:v>
                </c:pt>
                <c:pt idx="73">
                  <c:v>1052671</c:v>
                </c:pt>
                <c:pt idx="74">
                  <c:v>1081946</c:v>
                </c:pt>
                <c:pt idx="75">
                  <c:v>1031104</c:v>
                </c:pt>
                <c:pt idx="76">
                  <c:v>963610</c:v>
                </c:pt>
                <c:pt idx="77">
                  <c:v>943265</c:v>
                </c:pt>
                <c:pt idx="78">
                  <c:v>948241</c:v>
                </c:pt>
                <c:pt idx="79">
                  <c:v>984520</c:v>
                </c:pt>
                <c:pt idx="80">
                  <c:v>1020002</c:v>
                </c:pt>
                <c:pt idx="81">
                  <c:v>1066541</c:v>
                </c:pt>
                <c:pt idx="82">
                  <c:v>1050146</c:v>
                </c:pt>
                <c:pt idx="83">
                  <c:v>1038330</c:v>
                </c:pt>
                <c:pt idx="84">
                  <c:v>1071501</c:v>
                </c:pt>
                <c:pt idx="85">
                  <c:v>1055481</c:v>
                </c:pt>
                <c:pt idx="86">
                  <c:v>1025804</c:v>
                </c:pt>
                <c:pt idx="87">
                  <c:v>1001716</c:v>
                </c:pt>
                <c:pt idx="88">
                  <c:v>973359</c:v>
                </c:pt>
                <c:pt idx="89">
                  <c:v>901538</c:v>
                </c:pt>
                <c:pt idx="90">
                  <c:v>853885</c:v>
                </c:pt>
                <c:pt idx="91">
                  <c:v>822696</c:v>
                </c:pt>
                <c:pt idx="92">
                  <c:v>815458</c:v>
                </c:pt>
                <c:pt idx="93">
                  <c:v>832207</c:v>
                </c:pt>
                <c:pt idx="94">
                  <c:v>843676</c:v>
                </c:pt>
                <c:pt idx="95">
                  <c:v>824814</c:v>
                </c:pt>
                <c:pt idx="96">
                  <c:v>783255</c:v>
                </c:pt>
                <c:pt idx="97">
                  <c:v>767611</c:v>
                </c:pt>
                <c:pt idx="98">
                  <c:v>772419</c:v>
                </c:pt>
                <c:pt idx="99">
                  <c:v>818143</c:v>
                </c:pt>
                <c:pt idx="100">
                  <c:v>841571</c:v>
                </c:pt>
                <c:pt idx="101">
                  <c:v>827146</c:v>
                </c:pt>
                <c:pt idx="102">
                  <c:v>775892</c:v>
                </c:pt>
                <c:pt idx="103">
                  <c:v>718334</c:v>
                </c:pt>
                <c:pt idx="104">
                  <c:v>737615</c:v>
                </c:pt>
                <c:pt idx="105">
                  <c:v>788332</c:v>
                </c:pt>
                <c:pt idx="106">
                  <c:v>816216</c:v>
                </c:pt>
                <c:pt idx="107">
                  <c:v>849302</c:v>
                </c:pt>
                <c:pt idx="108">
                  <c:v>901699</c:v>
                </c:pt>
                <c:pt idx="109">
                  <c:v>932115</c:v>
                </c:pt>
                <c:pt idx="110">
                  <c:v>901527</c:v>
                </c:pt>
                <c:pt idx="111">
                  <c:v>854297</c:v>
                </c:pt>
                <c:pt idx="112">
                  <c:v>903007</c:v>
                </c:pt>
                <c:pt idx="113">
                  <c:v>914107</c:v>
                </c:pt>
                <c:pt idx="114">
                  <c:v>875968</c:v>
                </c:pt>
                <c:pt idx="115">
                  <c:v>825399</c:v>
                </c:pt>
                <c:pt idx="116">
                  <c:v>819993</c:v>
                </c:pt>
                <c:pt idx="117">
                  <c:v>796006</c:v>
                </c:pt>
                <c:pt idx="118">
                  <c:v>775627</c:v>
                </c:pt>
                <c:pt idx="119">
                  <c:v>857001</c:v>
                </c:pt>
                <c:pt idx="120">
                  <c:v>833806</c:v>
                </c:pt>
                <c:pt idx="121">
                  <c:v>792454</c:v>
                </c:pt>
                <c:pt idx="122">
                  <c:v>795358</c:v>
                </c:pt>
                <c:pt idx="123">
                  <c:v>794044</c:v>
                </c:pt>
                <c:pt idx="124">
                  <c:v>772849</c:v>
                </c:pt>
                <c:pt idx="125">
                  <c:v>780350</c:v>
                </c:pt>
                <c:pt idx="126">
                  <c:v>816360</c:v>
                </c:pt>
                <c:pt idx="127">
                  <c:v>810855</c:v>
                </c:pt>
                <c:pt idx="128">
                  <c:v>827977</c:v>
                </c:pt>
                <c:pt idx="129">
                  <c:v>851849</c:v>
                </c:pt>
                <c:pt idx="130">
                  <c:v>860587</c:v>
                </c:pt>
                <c:pt idx="131">
                  <c:v>810334</c:v>
                </c:pt>
                <c:pt idx="132">
                  <c:v>799247</c:v>
                </c:pt>
                <c:pt idx="133">
                  <c:v>802717</c:v>
                </c:pt>
                <c:pt idx="134">
                  <c:v>761335</c:v>
                </c:pt>
                <c:pt idx="135">
                  <c:v>814315</c:v>
                </c:pt>
                <c:pt idx="136">
                  <c:v>814378</c:v>
                </c:pt>
                <c:pt idx="137">
                  <c:v>814407</c:v>
                </c:pt>
                <c:pt idx="138">
                  <c:v>738227</c:v>
                </c:pt>
                <c:pt idx="139">
                  <c:v>814463</c:v>
                </c:pt>
                <c:pt idx="140">
                  <c:v>760351</c:v>
                </c:pt>
                <c:pt idx="141">
                  <c:v>781266</c:v>
                </c:pt>
                <c:pt idx="142">
                  <c:v>792295</c:v>
                </c:pt>
                <c:pt idx="143">
                  <c:v>788756</c:v>
                </c:pt>
                <c:pt idx="144">
                  <c:v>788715</c:v>
                </c:pt>
                <c:pt idx="145">
                  <c:v>721509</c:v>
                </c:pt>
                <c:pt idx="146">
                  <c:v>666843</c:v>
                </c:pt>
                <c:pt idx="147">
                  <c:v>726227</c:v>
                </c:pt>
                <c:pt idx="148">
                  <c:v>721117</c:v>
                </c:pt>
                <c:pt idx="149">
                  <c:v>722288</c:v>
                </c:pt>
                <c:pt idx="150">
                  <c:v>725575</c:v>
                </c:pt>
                <c:pt idx="151">
                  <c:v>710578</c:v>
                </c:pt>
                <c:pt idx="152">
                  <c:v>681662</c:v>
                </c:pt>
                <c:pt idx="153">
                  <c:v>677338</c:v>
                </c:pt>
                <c:pt idx="154">
                  <c:v>716710</c:v>
                </c:pt>
                <c:pt idx="155">
                  <c:v>724962</c:v>
                </c:pt>
                <c:pt idx="156">
                  <c:v>744466</c:v>
                </c:pt>
                <c:pt idx="157">
                  <c:v>736383</c:v>
                </c:pt>
                <c:pt idx="158">
                  <c:v>728611</c:v>
                </c:pt>
                <c:pt idx="159">
                  <c:v>699941</c:v>
                </c:pt>
                <c:pt idx="160">
                  <c:v>740518</c:v>
                </c:pt>
                <c:pt idx="161">
                  <c:v>731023</c:v>
                </c:pt>
                <c:pt idx="162">
                  <c:v>729683</c:v>
                </c:pt>
                <c:pt idx="163">
                  <c:v>723377</c:v>
                </c:pt>
                <c:pt idx="164">
                  <c:v>734837</c:v>
                </c:pt>
                <c:pt idx="165">
                  <c:v>725448</c:v>
                </c:pt>
                <c:pt idx="166">
                  <c:v>711266</c:v>
                </c:pt>
                <c:pt idx="167">
                  <c:v>747126</c:v>
                </c:pt>
                <c:pt idx="168">
                  <c:v>818166</c:v>
                </c:pt>
                <c:pt idx="169">
                  <c:v>775864</c:v>
                </c:pt>
                <c:pt idx="170">
                  <c:v>743413</c:v>
                </c:pt>
                <c:pt idx="171">
                  <c:v>740420</c:v>
                </c:pt>
                <c:pt idx="172">
                  <c:v>733194</c:v>
                </c:pt>
                <c:pt idx="173">
                  <c:v>707803</c:v>
                </c:pt>
                <c:pt idx="174">
                  <c:v>697221</c:v>
                </c:pt>
                <c:pt idx="175">
                  <c:v>748934</c:v>
                </c:pt>
                <c:pt idx="176">
                  <c:v>741961</c:v>
                </c:pt>
                <c:pt idx="177">
                  <c:v>743932</c:v>
                </c:pt>
                <c:pt idx="178">
                  <c:v>743374</c:v>
                </c:pt>
                <c:pt idx="179">
                  <c:v>741121</c:v>
                </c:pt>
                <c:pt idx="180">
                  <c:v>707913</c:v>
                </c:pt>
                <c:pt idx="181">
                  <c:v>704591</c:v>
                </c:pt>
                <c:pt idx="182">
                  <c:v>735877</c:v>
                </c:pt>
                <c:pt idx="183">
                  <c:v>753381</c:v>
                </c:pt>
                <c:pt idx="184">
                  <c:v>789055</c:v>
                </c:pt>
                <c:pt idx="185">
                  <c:v>740418</c:v>
                </c:pt>
                <c:pt idx="186">
                  <c:v>780544</c:v>
                </c:pt>
                <c:pt idx="187">
                  <c:v>793527</c:v>
                </c:pt>
                <c:pt idx="188">
                  <c:v>848616</c:v>
                </c:pt>
                <c:pt idx="189">
                  <c:v>897538</c:v>
                </c:pt>
                <c:pt idx="190">
                  <c:v>881368</c:v>
                </c:pt>
                <c:pt idx="191">
                  <c:v>873368</c:v>
                </c:pt>
                <c:pt idx="192">
                  <c:v>905083</c:v>
                </c:pt>
                <c:pt idx="193">
                  <c:v>868587</c:v>
                </c:pt>
                <c:pt idx="194">
                  <c:v>828891</c:v>
                </c:pt>
                <c:pt idx="195">
                  <c:v>827386</c:v>
                </c:pt>
                <c:pt idx="196">
                  <c:v>866864</c:v>
                </c:pt>
                <c:pt idx="197">
                  <c:v>831318</c:v>
                </c:pt>
                <c:pt idx="198">
                  <c:v>820317</c:v>
                </c:pt>
                <c:pt idx="199">
                  <c:v>831157</c:v>
                </c:pt>
                <c:pt idx="200">
                  <c:v>832446</c:v>
                </c:pt>
                <c:pt idx="201">
                  <c:v>859870</c:v>
                </c:pt>
                <c:pt idx="202">
                  <c:v>913642</c:v>
                </c:pt>
                <c:pt idx="203">
                  <c:v>916897</c:v>
                </c:pt>
                <c:pt idx="204">
                  <c:v>899520</c:v>
                </c:pt>
                <c:pt idx="205">
                  <c:v>899488</c:v>
                </c:pt>
                <c:pt idx="206">
                  <c:v>899492</c:v>
                </c:pt>
                <c:pt idx="207">
                  <c:v>899546</c:v>
                </c:pt>
                <c:pt idx="208">
                  <c:v>899542</c:v>
                </c:pt>
                <c:pt idx="209">
                  <c:v>899427</c:v>
                </c:pt>
                <c:pt idx="210">
                  <c:v>741142</c:v>
                </c:pt>
                <c:pt idx="211">
                  <c:v>751299</c:v>
                </c:pt>
                <c:pt idx="212">
                  <c:v>720519</c:v>
                </c:pt>
                <c:pt idx="213">
                  <c:v>693278</c:v>
                </c:pt>
                <c:pt idx="214">
                  <c:v>702129</c:v>
                </c:pt>
                <c:pt idx="215">
                  <c:v>706867</c:v>
                </c:pt>
                <c:pt idx="216">
                  <c:v>769720</c:v>
                </c:pt>
                <c:pt idx="217">
                  <c:v>904979</c:v>
                </c:pt>
                <c:pt idx="218">
                  <c:v>862855</c:v>
                </c:pt>
                <c:pt idx="219">
                  <c:v>797905</c:v>
                </c:pt>
                <c:pt idx="220">
                  <c:v>758754</c:v>
                </c:pt>
                <c:pt idx="221">
                  <c:v>780266</c:v>
                </c:pt>
                <c:pt idx="222">
                  <c:v>773794</c:v>
                </c:pt>
                <c:pt idx="223">
                  <c:v>782466</c:v>
                </c:pt>
                <c:pt idx="224">
                  <c:v>778303</c:v>
                </c:pt>
                <c:pt idx="225">
                  <c:v>750796</c:v>
                </c:pt>
                <c:pt idx="226">
                  <c:v>750020</c:v>
                </c:pt>
                <c:pt idx="227">
                  <c:v>750107</c:v>
                </c:pt>
                <c:pt idx="228">
                  <c:v>749915</c:v>
                </c:pt>
                <c:pt idx="229">
                  <c:v>750086</c:v>
                </c:pt>
                <c:pt idx="230">
                  <c:v>749951</c:v>
                </c:pt>
                <c:pt idx="231">
                  <c:v>750062</c:v>
                </c:pt>
                <c:pt idx="232">
                  <c:v>749997</c:v>
                </c:pt>
                <c:pt idx="233">
                  <c:v>750053</c:v>
                </c:pt>
                <c:pt idx="234">
                  <c:v>794448</c:v>
                </c:pt>
                <c:pt idx="235">
                  <c:v>773649</c:v>
                </c:pt>
                <c:pt idx="236">
                  <c:v>906529</c:v>
                </c:pt>
                <c:pt idx="237">
                  <c:v>888608</c:v>
                </c:pt>
                <c:pt idx="238">
                  <c:v>926611</c:v>
                </c:pt>
                <c:pt idx="239">
                  <c:v>1026648</c:v>
                </c:pt>
                <c:pt idx="240">
                  <c:v>840885</c:v>
                </c:pt>
                <c:pt idx="241">
                  <c:v>870252</c:v>
                </c:pt>
                <c:pt idx="242">
                  <c:v>993065</c:v>
                </c:pt>
                <c:pt idx="243">
                  <c:v>1042414</c:v>
                </c:pt>
                <c:pt idx="244">
                  <c:v>1011211</c:v>
                </c:pt>
                <c:pt idx="245">
                  <c:v>1016369</c:v>
                </c:pt>
                <c:pt idx="246">
                  <c:v>959580</c:v>
                </c:pt>
                <c:pt idx="247">
                  <c:v>930745</c:v>
                </c:pt>
                <c:pt idx="248">
                  <c:v>917411</c:v>
                </c:pt>
                <c:pt idx="249">
                  <c:v>959198</c:v>
                </c:pt>
                <c:pt idx="250">
                  <c:v>999456</c:v>
                </c:pt>
                <c:pt idx="251">
                  <c:v>901170</c:v>
                </c:pt>
                <c:pt idx="252">
                  <c:v>860402</c:v>
                </c:pt>
                <c:pt idx="253">
                  <c:v>828654</c:v>
                </c:pt>
                <c:pt idx="254">
                  <c:v>855070</c:v>
                </c:pt>
                <c:pt idx="255">
                  <c:v>829980</c:v>
                </c:pt>
                <c:pt idx="256">
                  <c:v>780113</c:v>
                </c:pt>
                <c:pt idx="257">
                  <c:v>765276</c:v>
                </c:pt>
                <c:pt idx="258">
                  <c:v>736245</c:v>
                </c:pt>
                <c:pt idx="259">
                  <c:v>763778</c:v>
                </c:pt>
                <c:pt idx="260">
                  <c:v>753744</c:v>
                </c:pt>
                <c:pt idx="261">
                  <c:v>772811</c:v>
                </c:pt>
                <c:pt idx="262">
                  <c:v>770322</c:v>
                </c:pt>
                <c:pt idx="263">
                  <c:v>751346</c:v>
                </c:pt>
                <c:pt idx="264">
                  <c:v>712910</c:v>
                </c:pt>
                <c:pt idx="265">
                  <c:v>706800</c:v>
                </c:pt>
                <c:pt idx="266">
                  <c:v>771168</c:v>
                </c:pt>
                <c:pt idx="267">
                  <c:v>796169</c:v>
                </c:pt>
                <c:pt idx="268">
                  <c:v>741992</c:v>
                </c:pt>
                <c:pt idx="269">
                  <c:v>783513</c:v>
                </c:pt>
                <c:pt idx="270">
                  <c:v>819827</c:v>
                </c:pt>
                <c:pt idx="271">
                  <c:v>795597</c:v>
                </c:pt>
                <c:pt idx="272">
                  <c:v>824852</c:v>
                </c:pt>
                <c:pt idx="273">
                  <c:v>867188</c:v>
                </c:pt>
                <c:pt idx="274">
                  <c:v>810430</c:v>
                </c:pt>
                <c:pt idx="275">
                  <c:v>757903</c:v>
                </c:pt>
                <c:pt idx="276">
                  <c:v>742203</c:v>
                </c:pt>
                <c:pt idx="277">
                  <c:v>735627</c:v>
                </c:pt>
                <c:pt idx="278">
                  <c:v>715334</c:v>
                </c:pt>
                <c:pt idx="279">
                  <c:v>740350</c:v>
                </c:pt>
                <c:pt idx="280">
                  <c:v>773825</c:v>
                </c:pt>
                <c:pt idx="281">
                  <c:v>764731</c:v>
                </c:pt>
                <c:pt idx="282">
                  <c:v>757135</c:v>
                </c:pt>
                <c:pt idx="283">
                  <c:v>766041</c:v>
                </c:pt>
                <c:pt idx="284">
                  <c:v>789434</c:v>
                </c:pt>
                <c:pt idx="285">
                  <c:v>789279</c:v>
                </c:pt>
                <c:pt idx="286">
                  <c:v>756457</c:v>
                </c:pt>
                <c:pt idx="287">
                  <c:v>789400</c:v>
                </c:pt>
                <c:pt idx="288">
                  <c:v>789420</c:v>
                </c:pt>
                <c:pt idx="289">
                  <c:v>789324</c:v>
                </c:pt>
                <c:pt idx="290">
                  <c:v>789359</c:v>
                </c:pt>
                <c:pt idx="291">
                  <c:v>789268</c:v>
                </c:pt>
                <c:pt idx="292">
                  <c:v>789166</c:v>
                </c:pt>
                <c:pt idx="293">
                  <c:v>789296</c:v>
                </c:pt>
                <c:pt idx="294">
                  <c:v>789282</c:v>
                </c:pt>
                <c:pt idx="295">
                  <c:v>854617</c:v>
                </c:pt>
                <c:pt idx="296">
                  <c:v>766557</c:v>
                </c:pt>
                <c:pt idx="297">
                  <c:v>753437</c:v>
                </c:pt>
                <c:pt idx="298">
                  <c:v>762858</c:v>
                </c:pt>
                <c:pt idx="299">
                  <c:v>766045</c:v>
                </c:pt>
                <c:pt idx="300">
                  <c:v>734035</c:v>
                </c:pt>
                <c:pt idx="301">
                  <c:v>740000</c:v>
                </c:pt>
                <c:pt idx="302">
                  <c:v>743212</c:v>
                </c:pt>
                <c:pt idx="303">
                  <c:v>785663</c:v>
                </c:pt>
                <c:pt idx="304">
                  <c:v>825759</c:v>
                </c:pt>
                <c:pt idx="305">
                  <c:v>745702</c:v>
                </c:pt>
                <c:pt idx="306">
                  <c:v>713250</c:v>
                </c:pt>
                <c:pt idx="307">
                  <c:v>715434</c:v>
                </c:pt>
                <c:pt idx="308">
                  <c:v>792655</c:v>
                </c:pt>
                <c:pt idx="309">
                  <c:v>797853</c:v>
                </c:pt>
                <c:pt idx="310">
                  <c:v>770742</c:v>
                </c:pt>
                <c:pt idx="311">
                  <c:v>782359</c:v>
                </c:pt>
                <c:pt idx="312">
                  <c:v>773112</c:v>
                </c:pt>
                <c:pt idx="313">
                  <c:v>703839</c:v>
                </c:pt>
                <c:pt idx="314">
                  <c:v>682608</c:v>
                </c:pt>
                <c:pt idx="315">
                  <c:v>730816</c:v>
                </c:pt>
                <c:pt idx="316">
                  <c:v>744755</c:v>
                </c:pt>
                <c:pt idx="317">
                  <c:v>743868</c:v>
                </c:pt>
                <c:pt idx="318">
                  <c:v>763225</c:v>
                </c:pt>
                <c:pt idx="319">
                  <c:v>748048</c:v>
                </c:pt>
                <c:pt idx="320">
                  <c:v>731291</c:v>
                </c:pt>
                <c:pt idx="321">
                  <c:v>730684</c:v>
                </c:pt>
                <c:pt idx="322">
                  <c:v>810345</c:v>
                </c:pt>
                <c:pt idx="323">
                  <c:v>819786</c:v>
                </c:pt>
                <c:pt idx="324">
                  <c:v>776896</c:v>
                </c:pt>
                <c:pt idx="325">
                  <c:v>789572</c:v>
                </c:pt>
                <c:pt idx="326">
                  <c:v>791527</c:v>
                </c:pt>
                <c:pt idx="327">
                  <c:v>685614</c:v>
                </c:pt>
                <c:pt idx="328">
                  <c:v>689969</c:v>
                </c:pt>
                <c:pt idx="329">
                  <c:v>733697</c:v>
                </c:pt>
                <c:pt idx="330">
                  <c:v>753354</c:v>
                </c:pt>
                <c:pt idx="331">
                  <c:v>759993</c:v>
                </c:pt>
                <c:pt idx="332">
                  <c:v>788506</c:v>
                </c:pt>
                <c:pt idx="333">
                  <c:v>754049</c:v>
                </c:pt>
                <c:pt idx="334">
                  <c:v>724991</c:v>
                </c:pt>
                <c:pt idx="335">
                  <c:v>741521</c:v>
                </c:pt>
                <c:pt idx="336">
                  <c:v>809914</c:v>
                </c:pt>
                <c:pt idx="337">
                  <c:v>752078</c:v>
                </c:pt>
                <c:pt idx="338">
                  <c:v>727449</c:v>
                </c:pt>
                <c:pt idx="339">
                  <c:v>716588</c:v>
                </c:pt>
                <c:pt idx="340">
                  <c:v>706266</c:v>
                </c:pt>
                <c:pt idx="341">
                  <c:v>688277</c:v>
                </c:pt>
                <c:pt idx="342">
                  <c:v>715836</c:v>
                </c:pt>
                <c:pt idx="343">
                  <c:v>774984</c:v>
                </c:pt>
                <c:pt idx="344">
                  <c:v>741617</c:v>
                </c:pt>
                <c:pt idx="345">
                  <c:v>724904</c:v>
                </c:pt>
                <c:pt idx="346">
                  <c:v>729812</c:v>
                </c:pt>
                <c:pt idx="347">
                  <c:v>751206</c:v>
                </c:pt>
                <c:pt idx="348">
                  <c:v>750635</c:v>
                </c:pt>
                <c:pt idx="349">
                  <c:v>703957</c:v>
                </c:pt>
                <c:pt idx="350">
                  <c:v>762380</c:v>
                </c:pt>
                <c:pt idx="351">
                  <c:v>802106</c:v>
                </c:pt>
                <c:pt idx="352">
                  <c:v>816875</c:v>
                </c:pt>
                <c:pt idx="353">
                  <c:v>826810</c:v>
                </c:pt>
                <c:pt idx="354">
                  <c:v>864137</c:v>
                </c:pt>
                <c:pt idx="355">
                  <c:v>864309</c:v>
                </c:pt>
                <c:pt idx="356">
                  <c:v>853253</c:v>
                </c:pt>
                <c:pt idx="357">
                  <c:v>827228</c:v>
                </c:pt>
                <c:pt idx="358">
                  <c:v>758825</c:v>
                </c:pt>
                <c:pt idx="359">
                  <c:v>731798</c:v>
                </c:pt>
                <c:pt idx="360">
                  <c:v>743234</c:v>
                </c:pt>
                <c:pt idx="361">
                  <c:v>767770</c:v>
                </c:pt>
                <c:pt idx="362">
                  <c:v>733625</c:v>
                </c:pt>
                <c:pt idx="363">
                  <c:v>759901</c:v>
                </c:pt>
                <c:pt idx="364">
                  <c:v>81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766133</c:v>
                </c:pt>
                <c:pt idx="1">
                  <c:v>789348</c:v>
                </c:pt>
                <c:pt idx="2">
                  <c:v>802680</c:v>
                </c:pt>
                <c:pt idx="3">
                  <c:v>792833</c:v>
                </c:pt>
                <c:pt idx="4">
                  <c:v>814819</c:v>
                </c:pt>
                <c:pt idx="5">
                  <c:v>825114</c:v>
                </c:pt>
                <c:pt idx="6">
                  <c:v>844754</c:v>
                </c:pt>
                <c:pt idx="7">
                  <c:v>933165</c:v>
                </c:pt>
                <c:pt idx="8">
                  <c:v>883845</c:v>
                </c:pt>
                <c:pt idx="9">
                  <c:v>839346</c:v>
                </c:pt>
                <c:pt idx="10">
                  <c:v>850936</c:v>
                </c:pt>
                <c:pt idx="11">
                  <c:v>880025</c:v>
                </c:pt>
                <c:pt idx="12">
                  <c:v>768726</c:v>
                </c:pt>
                <c:pt idx="13">
                  <c:v>863876</c:v>
                </c:pt>
                <c:pt idx="14">
                  <c:v>870365</c:v>
                </c:pt>
                <c:pt idx="15">
                  <c:v>902998</c:v>
                </c:pt>
                <c:pt idx="16">
                  <c:v>932429</c:v>
                </c:pt>
                <c:pt idx="17">
                  <c:v>910102</c:v>
                </c:pt>
                <c:pt idx="18">
                  <c:v>924841</c:v>
                </c:pt>
                <c:pt idx="19">
                  <c:v>937661</c:v>
                </c:pt>
                <c:pt idx="20">
                  <c:v>930774</c:v>
                </c:pt>
                <c:pt idx="21">
                  <c:v>998819</c:v>
                </c:pt>
                <c:pt idx="22">
                  <c:v>1005660</c:v>
                </c:pt>
                <c:pt idx="23">
                  <c:v>976085</c:v>
                </c:pt>
                <c:pt idx="24">
                  <c:v>877901</c:v>
                </c:pt>
                <c:pt idx="25">
                  <c:v>1063575</c:v>
                </c:pt>
                <c:pt idx="26">
                  <c:v>1063539</c:v>
                </c:pt>
                <c:pt idx="27">
                  <c:v>1065049</c:v>
                </c:pt>
                <c:pt idx="28">
                  <c:v>1071277</c:v>
                </c:pt>
                <c:pt idx="29">
                  <c:v>1058660</c:v>
                </c:pt>
                <c:pt idx="30">
                  <c:v>1061046</c:v>
                </c:pt>
                <c:pt idx="31">
                  <c:v>1045364</c:v>
                </c:pt>
                <c:pt idx="32">
                  <c:v>1024052</c:v>
                </c:pt>
                <c:pt idx="33">
                  <c:v>1016865</c:v>
                </c:pt>
                <c:pt idx="34">
                  <c:v>914063</c:v>
                </c:pt>
                <c:pt idx="35">
                  <c:v>1026040</c:v>
                </c:pt>
                <c:pt idx="36">
                  <c:v>998537</c:v>
                </c:pt>
                <c:pt idx="37">
                  <c:v>1000304</c:v>
                </c:pt>
                <c:pt idx="38">
                  <c:v>1034584</c:v>
                </c:pt>
                <c:pt idx="39">
                  <c:v>1003512</c:v>
                </c:pt>
                <c:pt idx="40">
                  <c:v>1001642</c:v>
                </c:pt>
                <c:pt idx="41">
                  <c:v>983532</c:v>
                </c:pt>
                <c:pt idx="42">
                  <c:v>1028941</c:v>
                </c:pt>
                <c:pt idx="43">
                  <c:v>1021510</c:v>
                </c:pt>
                <c:pt idx="44">
                  <c:v>1049715</c:v>
                </c:pt>
                <c:pt idx="45">
                  <c:v>1088269</c:v>
                </c:pt>
                <c:pt idx="46">
                  <c:v>1095212</c:v>
                </c:pt>
                <c:pt idx="47">
                  <c:v>975589</c:v>
                </c:pt>
                <c:pt idx="48">
                  <c:v>954326</c:v>
                </c:pt>
                <c:pt idx="49">
                  <c:v>1026012</c:v>
                </c:pt>
                <c:pt idx="50">
                  <c:v>1070995</c:v>
                </c:pt>
                <c:pt idx="51">
                  <c:v>1090169</c:v>
                </c:pt>
                <c:pt idx="52">
                  <c:v>1060307</c:v>
                </c:pt>
                <c:pt idx="53">
                  <c:v>670</c:v>
                </c:pt>
                <c:pt idx="54">
                  <c:v>1071907</c:v>
                </c:pt>
                <c:pt idx="55">
                  <c:v>1089582</c:v>
                </c:pt>
                <c:pt idx="56">
                  <c:v>1147776</c:v>
                </c:pt>
                <c:pt idx="57">
                  <c:v>1170200</c:v>
                </c:pt>
                <c:pt idx="58">
                  <c:v>1154920</c:v>
                </c:pt>
                <c:pt idx="59">
                  <c:v>1134614</c:v>
                </c:pt>
                <c:pt idx="60">
                  <c:v>1098857</c:v>
                </c:pt>
                <c:pt idx="61">
                  <c:v>1085816</c:v>
                </c:pt>
                <c:pt idx="62">
                  <c:v>1101156</c:v>
                </c:pt>
                <c:pt idx="63">
                  <c:v>1175244</c:v>
                </c:pt>
                <c:pt idx="64">
                  <c:v>1184427</c:v>
                </c:pt>
                <c:pt idx="65">
                  <c:v>1159916</c:v>
                </c:pt>
                <c:pt idx="66">
                  <c:v>1070664</c:v>
                </c:pt>
                <c:pt idx="67">
                  <c:v>1064807</c:v>
                </c:pt>
                <c:pt idx="68">
                  <c:v>938018</c:v>
                </c:pt>
                <c:pt idx="69">
                  <c:v>920419</c:v>
                </c:pt>
                <c:pt idx="70">
                  <c:v>882010</c:v>
                </c:pt>
                <c:pt idx="71">
                  <c:v>937865</c:v>
                </c:pt>
                <c:pt idx="72">
                  <c:v>996947</c:v>
                </c:pt>
                <c:pt idx="73">
                  <c:v>1150734</c:v>
                </c:pt>
                <c:pt idx="74">
                  <c:v>1076109</c:v>
                </c:pt>
                <c:pt idx="75">
                  <c:v>1130145</c:v>
                </c:pt>
                <c:pt idx="76">
                  <c:v>1089244</c:v>
                </c:pt>
                <c:pt idx="77">
                  <c:v>1085491</c:v>
                </c:pt>
                <c:pt idx="78">
                  <c:v>1061201</c:v>
                </c:pt>
                <c:pt idx="79">
                  <c:v>1050395</c:v>
                </c:pt>
                <c:pt idx="80">
                  <c:v>995042</c:v>
                </c:pt>
                <c:pt idx="81">
                  <c:v>1138776</c:v>
                </c:pt>
                <c:pt idx="82">
                  <c:v>1135285</c:v>
                </c:pt>
                <c:pt idx="83">
                  <c:v>1124284</c:v>
                </c:pt>
                <c:pt idx="84">
                  <c:v>1169063</c:v>
                </c:pt>
                <c:pt idx="85">
                  <c:v>1145095</c:v>
                </c:pt>
                <c:pt idx="86">
                  <c:v>1123137</c:v>
                </c:pt>
                <c:pt idx="87">
                  <c:v>1098318</c:v>
                </c:pt>
                <c:pt idx="88">
                  <c:v>1058682</c:v>
                </c:pt>
                <c:pt idx="89">
                  <c:v>992844</c:v>
                </c:pt>
                <c:pt idx="90">
                  <c:v>852744</c:v>
                </c:pt>
                <c:pt idx="91">
                  <c:v>820774</c:v>
                </c:pt>
                <c:pt idx="92">
                  <c:v>890522</c:v>
                </c:pt>
                <c:pt idx="93">
                  <c:v>902635</c:v>
                </c:pt>
                <c:pt idx="94">
                  <c:v>933562</c:v>
                </c:pt>
                <c:pt idx="95">
                  <c:v>918755</c:v>
                </c:pt>
                <c:pt idx="96">
                  <c:v>891803</c:v>
                </c:pt>
                <c:pt idx="97">
                  <c:v>870883</c:v>
                </c:pt>
                <c:pt idx="98">
                  <c:v>869516</c:v>
                </c:pt>
                <c:pt idx="99">
                  <c:v>899977</c:v>
                </c:pt>
                <c:pt idx="100">
                  <c:v>918054</c:v>
                </c:pt>
                <c:pt idx="101">
                  <c:v>920465</c:v>
                </c:pt>
                <c:pt idx="102">
                  <c:v>859604</c:v>
                </c:pt>
                <c:pt idx="103">
                  <c:v>800979</c:v>
                </c:pt>
                <c:pt idx="104">
                  <c:v>817256</c:v>
                </c:pt>
                <c:pt idx="105">
                  <c:v>874196</c:v>
                </c:pt>
                <c:pt idx="106">
                  <c:v>814618</c:v>
                </c:pt>
                <c:pt idx="107">
                  <c:v>859220</c:v>
                </c:pt>
                <c:pt idx="108">
                  <c:v>906763</c:v>
                </c:pt>
                <c:pt idx="109">
                  <c:v>930437</c:v>
                </c:pt>
                <c:pt idx="110">
                  <c:v>1027966</c:v>
                </c:pt>
                <c:pt idx="111">
                  <c:v>963447</c:v>
                </c:pt>
                <c:pt idx="112">
                  <c:v>1004271</c:v>
                </c:pt>
                <c:pt idx="113">
                  <c:v>992697</c:v>
                </c:pt>
                <c:pt idx="114">
                  <c:v>962757</c:v>
                </c:pt>
                <c:pt idx="115">
                  <c:v>923456</c:v>
                </c:pt>
                <c:pt idx="116">
                  <c:v>902573</c:v>
                </c:pt>
                <c:pt idx="117">
                  <c:v>868903</c:v>
                </c:pt>
                <c:pt idx="118">
                  <c:v>868793</c:v>
                </c:pt>
                <c:pt idx="119">
                  <c:v>939063</c:v>
                </c:pt>
                <c:pt idx="120">
                  <c:v>923382</c:v>
                </c:pt>
                <c:pt idx="121">
                  <c:v>872895</c:v>
                </c:pt>
                <c:pt idx="122">
                  <c:v>865465</c:v>
                </c:pt>
                <c:pt idx="123">
                  <c:v>872570</c:v>
                </c:pt>
                <c:pt idx="124">
                  <c:v>852586</c:v>
                </c:pt>
                <c:pt idx="125">
                  <c:v>860842</c:v>
                </c:pt>
                <c:pt idx="126">
                  <c:v>906899</c:v>
                </c:pt>
                <c:pt idx="127">
                  <c:v>905122</c:v>
                </c:pt>
                <c:pt idx="128">
                  <c:v>925360</c:v>
                </c:pt>
                <c:pt idx="129">
                  <c:v>942234</c:v>
                </c:pt>
                <c:pt idx="130">
                  <c:v>948718</c:v>
                </c:pt>
                <c:pt idx="131">
                  <c:v>898003</c:v>
                </c:pt>
                <c:pt idx="132">
                  <c:v>875298</c:v>
                </c:pt>
                <c:pt idx="133">
                  <c:v>887612</c:v>
                </c:pt>
                <c:pt idx="134">
                  <c:v>840284</c:v>
                </c:pt>
                <c:pt idx="135">
                  <c:v>833882</c:v>
                </c:pt>
                <c:pt idx="136">
                  <c:v>844185</c:v>
                </c:pt>
                <c:pt idx="137">
                  <c:v>770331</c:v>
                </c:pt>
                <c:pt idx="138">
                  <c:v>847602</c:v>
                </c:pt>
                <c:pt idx="139">
                  <c:v>861706</c:v>
                </c:pt>
                <c:pt idx="140">
                  <c:v>848647</c:v>
                </c:pt>
                <c:pt idx="141">
                  <c:v>876442</c:v>
                </c:pt>
                <c:pt idx="142">
                  <c:v>887072</c:v>
                </c:pt>
                <c:pt idx="143">
                  <c:v>882057</c:v>
                </c:pt>
                <c:pt idx="144">
                  <c:v>881722</c:v>
                </c:pt>
                <c:pt idx="145">
                  <c:v>820711</c:v>
                </c:pt>
                <c:pt idx="146">
                  <c:v>758717</c:v>
                </c:pt>
                <c:pt idx="147">
                  <c:v>817440</c:v>
                </c:pt>
                <c:pt idx="148">
                  <c:v>713874</c:v>
                </c:pt>
                <c:pt idx="149">
                  <c:v>809520</c:v>
                </c:pt>
                <c:pt idx="150">
                  <c:v>811240</c:v>
                </c:pt>
                <c:pt idx="151">
                  <c:v>795213</c:v>
                </c:pt>
                <c:pt idx="152">
                  <c:v>758425</c:v>
                </c:pt>
                <c:pt idx="153">
                  <c:v>753356</c:v>
                </c:pt>
                <c:pt idx="154">
                  <c:v>792900</c:v>
                </c:pt>
                <c:pt idx="155">
                  <c:v>799089</c:v>
                </c:pt>
                <c:pt idx="156">
                  <c:v>817619</c:v>
                </c:pt>
                <c:pt idx="157">
                  <c:v>830777</c:v>
                </c:pt>
                <c:pt idx="158">
                  <c:v>826067</c:v>
                </c:pt>
                <c:pt idx="159">
                  <c:v>796467</c:v>
                </c:pt>
                <c:pt idx="160">
                  <c:v>729863</c:v>
                </c:pt>
                <c:pt idx="161">
                  <c:v>810094</c:v>
                </c:pt>
                <c:pt idx="162">
                  <c:v>807875</c:v>
                </c:pt>
                <c:pt idx="163">
                  <c:v>805593</c:v>
                </c:pt>
                <c:pt idx="164">
                  <c:v>810416</c:v>
                </c:pt>
                <c:pt idx="165">
                  <c:v>800558</c:v>
                </c:pt>
                <c:pt idx="166">
                  <c:v>782892</c:v>
                </c:pt>
                <c:pt idx="167">
                  <c:v>844534</c:v>
                </c:pt>
                <c:pt idx="168">
                  <c:v>938881</c:v>
                </c:pt>
                <c:pt idx="169">
                  <c:v>860835</c:v>
                </c:pt>
                <c:pt idx="170">
                  <c:v>842876</c:v>
                </c:pt>
                <c:pt idx="171">
                  <c:v>825771</c:v>
                </c:pt>
                <c:pt idx="172">
                  <c:v>813090</c:v>
                </c:pt>
                <c:pt idx="173">
                  <c:v>787170</c:v>
                </c:pt>
                <c:pt idx="174">
                  <c:v>774925</c:v>
                </c:pt>
                <c:pt idx="175">
                  <c:v>821971</c:v>
                </c:pt>
                <c:pt idx="176">
                  <c:v>826622</c:v>
                </c:pt>
                <c:pt idx="177">
                  <c:v>741871</c:v>
                </c:pt>
                <c:pt idx="178">
                  <c:v>819703</c:v>
                </c:pt>
                <c:pt idx="179">
                  <c:v>731873</c:v>
                </c:pt>
                <c:pt idx="180">
                  <c:v>790641</c:v>
                </c:pt>
                <c:pt idx="181">
                  <c:v>788313</c:v>
                </c:pt>
                <c:pt idx="182">
                  <c:v>818653</c:v>
                </c:pt>
                <c:pt idx="183">
                  <c:v>829979</c:v>
                </c:pt>
                <c:pt idx="184">
                  <c:v>897498</c:v>
                </c:pt>
                <c:pt idx="185">
                  <c:v>887883</c:v>
                </c:pt>
                <c:pt idx="186">
                  <c:v>884764</c:v>
                </c:pt>
                <c:pt idx="187">
                  <c:v>864968</c:v>
                </c:pt>
                <c:pt idx="188">
                  <c:v>1020521</c:v>
                </c:pt>
                <c:pt idx="189">
                  <c:v>1076742</c:v>
                </c:pt>
                <c:pt idx="190">
                  <c:v>1023479</c:v>
                </c:pt>
                <c:pt idx="191">
                  <c:v>1009027</c:v>
                </c:pt>
                <c:pt idx="192">
                  <c:v>1056679</c:v>
                </c:pt>
                <c:pt idx="193">
                  <c:v>1003620</c:v>
                </c:pt>
                <c:pt idx="194">
                  <c:v>939466</c:v>
                </c:pt>
                <c:pt idx="195">
                  <c:v>948894</c:v>
                </c:pt>
                <c:pt idx="196">
                  <c:v>980133</c:v>
                </c:pt>
                <c:pt idx="197">
                  <c:v>920286</c:v>
                </c:pt>
                <c:pt idx="198">
                  <c:v>906096</c:v>
                </c:pt>
                <c:pt idx="199">
                  <c:v>914389</c:v>
                </c:pt>
                <c:pt idx="200">
                  <c:v>936980</c:v>
                </c:pt>
                <c:pt idx="201">
                  <c:v>974491</c:v>
                </c:pt>
                <c:pt idx="202">
                  <c:v>1071316</c:v>
                </c:pt>
                <c:pt idx="203">
                  <c:v>1011914</c:v>
                </c:pt>
                <c:pt idx="204">
                  <c:v>941049</c:v>
                </c:pt>
                <c:pt idx="205">
                  <c:v>901065</c:v>
                </c:pt>
                <c:pt idx="206">
                  <c:v>907420</c:v>
                </c:pt>
                <c:pt idx="207">
                  <c:v>934217</c:v>
                </c:pt>
                <c:pt idx="208">
                  <c:v>865356</c:v>
                </c:pt>
                <c:pt idx="209">
                  <c:v>878212</c:v>
                </c:pt>
                <c:pt idx="210">
                  <c:v>871926</c:v>
                </c:pt>
                <c:pt idx="211">
                  <c:v>862188</c:v>
                </c:pt>
                <c:pt idx="212">
                  <c:v>849938</c:v>
                </c:pt>
                <c:pt idx="213">
                  <c:v>822519</c:v>
                </c:pt>
                <c:pt idx="214">
                  <c:v>801725</c:v>
                </c:pt>
                <c:pt idx="215">
                  <c:v>790221</c:v>
                </c:pt>
                <c:pt idx="216">
                  <c:v>861654</c:v>
                </c:pt>
                <c:pt idx="217">
                  <c:v>1049553</c:v>
                </c:pt>
                <c:pt idx="218">
                  <c:v>1006540</c:v>
                </c:pt>
                <c:pt idx="219">
                  <c:v>944149</c:v>
                </c:pt>
                <c:pt idx="220">
                  <c:v>912895</c:v>
                </c:pt>
                <c:pt idx="221">
                  <c:v>909339</c:v>
                </c:pt>
                <c:pt idx="222">
                  <c:v>899175</c:v>
                </c:pt>
                <c:pt idx="223">
                  <c:v>868446</c:v>
                </c:pt>
                <c:pt idx="224">
                  <c:v>853967</c:v>
                </c:pt>
                <c:pt idx="225">
                  <c:v>841650</c:v>
                </c:pt>
                <c:pt idx="226">
                  <c:v>850546</c:v>
                </c:pt>
                <c:pt idx="227">
                  <c:v>837536</c:v>
                </c:pt>
                <c:pt idx="228">
                  <c:v>878110</c:v>
                </c:pt>
                <c:pt idx="229">
                  <c:v>898174</c:v>
                </c:pt>
                <c:pt idx="230">
                  <c:v>914049</c:v>
                </c:pt>
                <c:pt idx="231">
                  <c:v>811496</c:v>
                </c:pt>
                <c:pt idx="232">
                  <c:v>774497</c:v>
                </c:pt>
                <c:pt idx="233">
                  <c:v>900429</c:v>
                </c:pt>
                <c:pt idx="234">
                  <c:v>946287</c:v>
                </c:pt>
                <c:pt idx="235">
                  <c:v>933479</c:v>
                </c:pt>
                <c:pt idx="236">
                  <c:v>1045561</c:v>
                </c:pt>
                <c:pt idx="237">
                  <c:v>870379</c:v>
                </c:pt>
                <c:pt idx="238">
                  <c:v>1071702</c:v>
                </c:pt>
                <c:pt idx="239">
                  <c:v>1026581</c:v>
                </c:pt>
                <c:pt idx="240">
                  <c:v>0</c:v>
                </c:pt>
                <c:pt idx="241">
                  <c:v>998455</c:v>
                </c:pt>
                <c:pt idx="242">
                  <c:v>1160072</c:v>
                </c:pt>
                <c:pt idx="243">
                  <c:v>1256753</c:v>
                </c:pt>
                <c:pt idx="244">
                  <c:v>1258474</c:v>
                </c:pt>
                <c:pt idx="245">
                  <c:v>1270675</c:v>
                </c:pt>
                <c:pt idx="246">
                  <c:v>1169162</c:v>
                </c:pt>
                <c:pt idx="247">
                  <c:v>1114585</c:v>
                </c:pt>
                <c:pt idx="248">
                  <c:v>1074801</c:v>
                </c:pt>
                <c:pt idx="249">
                  <c:v>1131995</c:v>
                </c:pt>
                <c:pt idx="250">
                  <c:v>1184602</c:v>
                </c:pt>
                <c:pt idx="251">
                  <c:v>1020599</c:v>
                </c:pt>
                <c:pt idx="252">
                  <c:v>960509</c:v>
                </c:pt>
                <c:pt idx="253">
                  <c:v>939476</c:v>
                </c:pt>
                <c:pt idx="254">
                  <c:v>960474</c:v>
                </c:pt>
                <c:pt idx="255">
                  <c:v>925450</c:v>
                </c:pt>
                <c:pt idx="256">
                  <c:v>878964</c:v>
                </c:pt>
                <c:pt idx="257">
                  <c:v>883762</c:v>
                </c:pt>
                <c:pt idx="258">
                  <c:v>831021</c:v>
                </c:pt>
                <c:pt idx="259">
                  <c:v>846098</c:v>
                </c:pt>
                <c:pt idx="260">
                  <c:v>841434</c:v>
                </c:pt>
                <c:pt idx="261">
                  <c:v>870878</c:v>
                </c:pt>
                <c:pt idx="262">
                  <c:v>887552</c:v>
                </c:pt>
                <c:pt idx="263">
                  <c:v>897415</c:v>
                </c:pt>
                <c:pt idx="264">
                  <c:v>808817</c:v>
                </c:pt>
                <c:pt idx="265">
                  <c:v>802452</c:v>
                </c:pt>
                <c:pt idx="266">
                  <c:v>805727</c:v>
                </c:pt>
                <c:pt idx="267">
                  <c:v>816348</c:v>
                </c:pt>
                <c:pt idx="268">
                  <c:v>828636</c:v>
                </c:pt>
                <c:pt idx="269">
                  <c:v>855158</c:v>
                </c:pt>
                <c:pt idx="270">
                  <c:v>933476</c:v>
                </c:pt>
                <c:pt idx="271">
                  <c:v>935966</c:v>
                </c:pt>
                <c:pt idx="272">
                  <c:v>984068</c:v>
                </c:pt>
                <c:pt idx="273">
                  <c:v>1028876</c:v>
                </c:pt>
                <c:pt idx="274">
                  <c:v>901085</c:v>
                </c:pt>
                <c:pt idx="275">
                  <c:v>845635</c:v>
                </c:pt>
                <c:pt idx="276">
                  <c:v>847104</c:v>
                </c:pt>
                <c:pt idx="277">
                  <c:v>742070</c:v>
                </c:pt>
                <c:pt idx="278">
                  <c:v>814126</c:v>
                </c:pt>
                <c:pt idx="279">
                  <c:v>826011</c:v>
                </c:pt>
                <c:pt idx="280">
                  <c:v>776011</c:v>
                </c:pt>
                <c:pt idx="281">
                  <c:v>851728</c:v>
                </c:pt>
                <c:pt idx="282">
                  <c:v>839692</c:v>
                </c:pt>
                <c:pt idx="283">
                  <c:v>832480</c:v>
                </c:pt>
                <c:pt idx="284">
                  <c:v>829182</c:v>
                </c:pt>
                <c:pt idx="285">
                  <c:v>798108</c:v>
                </c:pt>
                <c:pt idx="286">
                  <c:v>766142</c:v>
                </c:pt>
                <c:pt idx="287">
                  <c:v>840385</c:v>
                </c:pt>
                <c:pt idx="288">
                  <c:v>768072</c:v>
                </c:pt>
                <c:pt idx="289">
                  <c:v>835235</c:v>
                </c:pt>
                <c:pt idx="290">
                  <c:v>852181</c:v>
                </c:pt>
                <c:pt idx="291">
                  <c:v>837803</c:v>
                </c:pt>
                <c:pt idx="292">
                  <c:v>813696</c:v>
                </c:pt>
                <c:pt idx="293">
                  <c:v>829968</c:v>
                </c:pt>
                <c:pt idx="294">
                  <c:v>987596</c:v>
                </c:pt>
                <c:pt idx="295">
                  <c:v>960363</c:v>
                </c:pt>
                <c:pt idx="296">
                  <c:v>852036</c:v>
                </c:pt>
                <c:pt idx="297">
                  <c:v>851145</c:v>
                </c:pt>
                <c:pt idx="298">
                  <c:v>867502</c:v>
                </c:pt>
                <c:pt idx="299">
                  <c:v>872908</c:v>
                </c:pt>
                <c:pt idx="300">
                  <c:v>832636</c:v>
                </c:pt>
                <c:pt idx="301">
                  <c:v>818345</c:v>
                </c:pt>
                <c:pt idx="302">
                  <c:v>825415</c:v>
                </c:pt>
                <c:pt idx="303">
                  <c:v>786772</c:v>
                </c:pt>
                <c:pt idx="304">
                  <c:v>936919</c:v>
                </c:pt>
                <c:pt idx="305">
                  <c:v>833238</c:v>
                </c:pt>
                <c:pt idx="306">
                  <c:v>803174</c:v>
                </c:pt>
                <c:pt idx="307">
                  <c:v>796852</c:v>
                </c:pt>
                <c:pt idx="308">
                  <c:v>873179</c:v>
                </c:pt>
                <c:pt idx="309">
                  <c:v>875502</c:v>
                </c:pt>
                <c:pt idx="310">
                  <c:v>701308</c:v>
                </c:pt>
                <c:pt idx="311">
                  <c:v>1031181</c:v>
                </c:pt>
                <c:pt idx="312">
                  <c:v>859797</c:v>
                </c:pt>
                <c:pt idx="313">
                  <c:v>798493</c:v>
                </c:pt>
                <c:pt idx="314">
                  <c:v>812189</c:v>
                </c:pt>
                <c:pt idx="315">
                  <c:v>827598</c:v>
                </c:pt>
                <c:pt idx="316">
                  <c:v>739895</c:v>
                </c:pt>
                <c:pt idx="317">
                  <c:v>820034</c:v>
                </c:pt>
                <c:pt idx="318">
                  <c:v>753456</c:v>
                </c:pt>
                <c:pt idx="319">
                  <c:v>829388</c:v>
                </c:pt>
                <c:pt idx="320">
                  <c:v>815264</c:v>
                </c:pt>
                <c:pt idx="321">
                  <c:v>815047</c:v>
                </c:pt>
                <c:pt idx="322">
                  <c:v>907482</c:v>
                </c:pt>
                <c:pt idx="323">
                  <c:v>923089</c:v>
                </c:pt>
                <c:pt idx="324">
                  <c:v>877324</c:v>
                </c:pt>
                <c:pt idx="325">
                  <c:v>153253</c:v>
                </c:pt>
                <c:pt idx="326">
                  <c:v>874627</c:v>
                </c:pt>
                <c:pt idx="327">
                  <c:v>786499</c:v>
                </c:pt>
                <c:pt idx="328">
                  <c:v>787366</c:v>
                </c:pt>
                <c:pt idx="329">
                  <c:v>816706</c:v>
                </c:pt>
                <c:pt idx="330">
                  <c:v>733194</c:v>
                </c:pt>
                <c:pt idx="331">
                  <c:v>843787</c:v>
                </c:pt>
                <c:pt idx="332">
                  <c:v>869305</c:v>
                </c:pt>
                <c:pt idx="333">
                  <c:v>840144</c:v>
                </c:pt>
                <c:pt idx="334">
                  <c:v>807568</c:v>
                </c:pt>
                <c:pt idx="335">
                  <c:v>837685</c:v>
                </c:pt>
                <c:pt idx="336">
                  <c:v>882700</c:v>
                </c:pt>
                <c:pt idx="337">
                  <c:v>835630</c:v>
                </c:pt>
                <c:pt idx="338">
                  <c:v>837932</c:v>
                </c:pt>
                <c:pt idx="339">
                  <c:v>816196</c:v>
                </c:pt>
                <c:pt idx="340">
                  <c:v>829709</c:v>
                </c:pt>
                <c:pt idx="341">
                  <c:v>779828</c:v>
                </c:pt>
                <c:pt idx="342">
                  <c:v>795661</c:v>
                </c:pt>
                <c:pt idx="343">
                  <c:v>772515</c:v>
                </c:pt>
                <c:pt idx="344">
                  <c:v>829554</c:v>
                </c:pt>
                <c:pt idx="345">
                  <c:v>726465</c:v>
                </c:pt>
                <c:pt idx="346">
                  <c:v>816750</c:v>
                </c:pt>
                <c:pt idx="347">
                  <c:v>825898</c:v>
                </c:pt>
                <c:pt idx="348">
                  <c:v>741721</c:v>
                </c:pt>
                <c:pt idx="349">
                  <c:v>787267</c:v>
                </c:pt>
                <c:pt idx="350">
                  <c:v>843174</c:v>
                </c:pt>
                <c:pt idx="351">
                  <c:v>881906</c:v>
                </c:pt>
                <c:pt idx="352">
                  <c:v>895518</c:v>
                </c:pt>
                <c:pt idx="353">
                  <c:v>935684</c:v>
                </c:pt>
                <c:pt idx="354">
                  <c:v>986062</c:v>
                </c:pt>
                <c:pt idx="355">
                  <c:v>956148</c:v>
                </c:pt>
                <c:pt idx="356">
                  <c:v>971608</c:v>
                </c:pt>
                <c:pt idx="357">
                  <c:v>888235</c:v>
                </c:pt>
                <c:pt idx="358">
                  <c:v>874756</c:v>
                </c:pt>
                <c:pt idx="359">
                  <c:v>815988</c:v>
                </c:pt>
                <c:pt idx="360">
                  <c:v>813831</c:v>
                </c:pt>
                <c:pt idx="361">
                  <c:v>828730</c:v>
                </c:pt>
                <c:pt idx="362">
                  <c:v>816753</c:v>
                </c:pt>
                <c:pt idx="363">
                  <c:v>846946</c:v>
                </c:pt>
                <c:pt idx="364">
                  <c:v>876954</c:v>
                </c:pt>
                <c:pt idx="365">
                  <c:v>938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663766</c:v>
                </c:pt>
                <c:pt idx="1">
                  <c:v>824146</c:v>
                </c:pt>
                <c:pt idx="2">
                  <c:v>735557</c:v>
                </c:pt>
                <c:pt idx="3">
                  <c:v>718761</c:v>
                </c:pt>
                <c:pt idx="4">
                  <c:v>720502</c:v>
                </c:pt>
                <c:pt idx="5">
                  <c:v>748290</c:v>
                </c:pt>
                <c:pt idx="6">
                  <c:v>772451</c:v>
                </c:pt>
                <c:pt idx="7">
                  <c:v>879587</c:v>
                </c:pt>
                <c:pt idx="8">
                  <c:v>838387</c:v>
                </c:pt>
                <c:pt idx="9">
                  <c:v>762456</c:v>
                </c:pt>
                <c:pt idx="10">
                  <c:v>785871</c:v>
                </c:pt>
                <c:pt idx="11">
                  <c:v>813182</c:v>
                </c:pt>
                <c:pt idx="12">
                  <c:v>779179</c:v>
                </c:pt>
                <c:pt idx="13">
                  <c:v>795432</c:v>
                </c:pt>
                <c:pt idx="14">
                  <c:v>805713</c:v>
                </c:pt>
                <c:pt idx="15">
                  <c:v>829072</c:v>
                </c:pt>
                <c:pt idx="16">
                  <c:v>862399</c:v>
                </c:pt>
                <c:pt idx="17">
                  <c:v>835884</c:v>
                </c:pt>
                <c:pt idx="18">
                  <c:v>864574</c:v>
                </c:pt>
                <c:pt idx="19">
                  <c:v>844701</c:v>
                </c:pt>
                <c:pt idx="20">
                  <c:v>826492</c:v>
                </c:pt>
                <c:pt idx="21">
                  <c:v>776679</c:v>
                </c:pt>
                <c:pt idx="22">
                  <c:v>941716</c:v>
                </c:pt>
                <c:pt idx="23">
                  <c:v>869462</c:v>
                </c:pt>
                <c:pt idx="24">
                  <c:v>952106</c:v>
                </c:pt>
                <c:pt idx="25">
                  <c:v>1027639</c:v>
                </c:pt>
                <c:pt idx="26">
                  <c:v>1005698</c:v>
                </c:pt>
                <c:pt idx="27">
                  <c:v>985165</c:v>
                </c:pt>
                <c:pt idx="28">
                  <c:v>1019924</c:v>
                </c:pt>
                <c:pt idx="29">
                  <c:v>1008119</c:v>
                </c:pt>
                <c:pt idx="30">
                  <c:v>1012389</c:v>
                </c:pt>
                <c:pt idx="31">
                  <c:v>984360</c:v>
                </c:pt>
                <c:pt idx="32">
                  <c:v>954977</c:v>
                </c:pt>
                <c:pt idx="33">
                  <c:v>963317</c:v>
                </c:pt>
                <c:pt idx="34">
                  <c:v>936544</c:v>
                </c:pt>
                <c:pt idx="35">
                  <c:v>925100</c:v>
                </c:pt>
                <c:pt idx="36">
                  <c:v>926907</c:v>
                </c:pt>
                <c:pt idx="37">
                  <c:v>950517</c:v>
                </c:pt>
                <c:pt idx="38">
                  <c:v>975962</c:v>
                </c:pt>
                <c:pt idx="39">
                  <c:v>935018</c:v>
                </c:pt>
                <c:pt idx="40">
                  <c:v>902905</c:v>
                </c:pt>
                <c:pt idx="41">
                  <c:v>924913</c:v>
                </c:pt>
                <c:pt idx="42">
                  <c:v>976778</c:v>
                </c:pt>
                <c:pt idx="43">
                  <c:v>970665</c:v>
                </c:pt>
                <c:pt idx="44">
                  <c:v>1022183</c:v>
                </c:pt>
                <c:pt idx="45">
                  <c:v>1045949</c:v>
                </c:pt>
                <c:pt idx="46">
                  <c:v>1215920</c:v>
                </c:pt>
                <c:pt idx="47">
                  <c:v>900732</c:v>
                </c:pt>
                <c:pt idx="48">
                  <c:v>891200</c:v>
                </c:pt>
                <c:pt idx="49">
                  <c:v>867105</c:v>
                </c:pt>
                <c:pt idx="50">
                  <c:v>1059344</c:v>
                </c:pt>
                <c:pt idx="51">
                  <c:v>1045292</c:v>
                </c:pt>
                <c:pt idx="52">
                  <c:v>968731</c:v>
                </c:pt>
                <c:pt idx="53">
                  <c:v>994123</c:v>
                </c:pt>
                <c:pt idx="54">
                  <c:v>1044942</c:v>
                </c:pt>
                <c:pt idx="55">
                  <c:v>1049011</c:v>
                </c:pt>
                <c:pt idx="56">
                  <c:v>1064931</c:v>
                </c:pt>
                <c:pt idx="57">
                  <c:v>1091141</c:v>
                </c:pt>
                <c:pt idx="58">
                  <c:v>1096472</c:v>
                </c:pt>
                <c:pt idx="59">
                  <c:v>1069374</c:v>
                </c:pt>
                <c:pt idx="60">
                  <c:v>1036532</c:v>
                </c:pt>
                <c:pt idx="61">
                  <c:v>1033369</c:v>
                </c:pt>
                <c:pt idx="62">
                  <c:v>1073784</c:v>
                </c:pt>
                <c:pt idx="63">
                  <c:v>1156445</c:v>
                </c:pt>
                <c:pt idx="64">
                  <c:v>1171522</c:v>
                </c:pt>
                <c:pt idx="65">
                  <c:v>1084202</c:v>
                </c:pt>
                <c:pt idx="66">
                  <c:v>971992</c:v>
                </c:pt>
                <c:pt idx="67">
                  <c:v>905592</c:v>
                </c:pt>
                <c:pt idx="68">
                  <c:v>873156</c:v>
                </c:pt>
                <c:pt idx="69">
                  <c:v>850788</c:v>
                </c:pt>
                <c:pt idx="70">
                  <c:v>918915</c:v>
                </c:pt>
                <c:pt idx="71">
                  <c:v>1010383</c:v>
                </c:pt>
                <c:pt idx="72">
                  <c:v>1041353</c:v>
                </c:pt>
                <c:pt idx="73">
                  <c:v>1084313</c:v>
                </c:pt>
                <c:pt idx="74">
                  <c:v>1114112</c:v>
                </c:pt>
                <c:pt idx="75">
                  <c:v>1059937</c:v>
                </c:pt>
                <c:pt idx="76">
                  <c:v>976549</c:v>
                </c:pt>
                <c:pt idx="77">
                  <c:v>965570</c:v>
                </c:pt>
                <c:pt idx="78">
                  <c:v>967426</c:v>
                </c:pt>
                <c:pt idx="79">
                  <c:v>1006039</c:v>
                </c:pt>
                <c:pt idx="80">
                  <c:v>1051332</c:v>
                </c:pt>
                <c:pt idx="81">
                  <c:v>1101692</c:v>
                </c:pt>
                <c:pt idx="82">
                  <c:v>1084730</c:v>
                </c:pt>
                <c:pt idx="83">
                  <c:v>1064014</c:v>
                </c:pt>
                <c:pt idx="84">
                  <c:v>1084816</c:v>
                </c:pt>
                <c:pt idx="85">
                  <c:v>1062870</c:v>
                </c:pt>
                <c:pt idx="86">
                  <c:v>1038152</c:v>
                </c:pt>
                <c:pt idx="87">
                  <c:v>1018501</c:v>
                </c:pt>
                <c:pt idx="88">
                  <c:v>991944</c:v>
                </c:pt>
                <c:pt idx="89">
                  <c:v>921910</c:v>
                </c:pt>
                <c:pt idx="90">
                  <c:v>879899</c:v>
                </c:pt>
                <c:pt idx="91">
                  <c:v>850394</c:v>
                </c:pt>
                <c:pt idx="92">
                  <c:v>832073</c:v>
                </c:pt>
                <c:pt idx="93">
                  <c:v>857591</c:v>
                </c:pt>
                <c:pt idx="94">
                  <c:v>847930</c:v>
                </c:pt>
                <c:pt idx="95">
                  <c:v>829888</c:v>
                </c:pt>
                <c:pt idx="96">
                  <c:v>784866</c:v>
                </c:pt>
                <c:pt idx="97">
                  <c:v>779944</c:v>
                </c:pt>
                <c:pt idx="98">
                  <c:v>784383</c:v>
                </c:pt>
                <c:pt idx="99">
                  <c:v>834904</c:v>
                </c:pt>
                <c:pt idx="100">
                  <c:v>850618</c:v>
                </c:pt>
                <c:pt idx="101">
                  <c:v>835969</c:v>
                </c:pt>
                <c:pt idx="102">
                  <c:v>796256</c:v>
                </c:pt>
                <c:pt idx="103">
                  <c:v>725492</c:v>
                </c:pt>
                <c:pt idx="104">
                  <c:v>770402</c:v>
                </c:pt>
                <c:pt idx="105">
                  <c:v>827495</c:v>
                </c:pt>
                <c:pt idx="106">
                  <c:v>841450</c:v>
                </c:pt>
                <c:pt idx="107">
                  <c:v>873385</c:v>
                </c:pt>
                <c:pt idx="108">
                  <c:v>926099</c:v>
                </c:pt>
                <c:pt idx="109">
                  <c:v>951765</c:v>
                </c:pt>
                <c:pt idx="110">
                  <c:v>932417</c:v>
                </c:pt>
                <c:pt idx="111">
                  <c:v>883761</c:v>
                </c:pt>
                <c:pt idx="112">
                  <c:v>922037</c:v>
                </c:pt>
                <c:pt idx="113">
                  <c:v>928006</c:v>
                </c:pt>
                <c:pt idx="114">
                  <c:v>896307</c:v>
                </c:pt>
                <c:pt idx="115">
                  <c:v>844708</c:v>
                </c:pt>
                <c:pt idx="116">
                  <c:v>847891</c:v>
                </c:pt>
                <c:pt idx="117">
                  <c:v>817239</c:v>
                </c:pt>
                <c:pt idx="118">
                  <c:v>808989</c:v>
                </c:pt>
                <c:pt idx="119">
                  <c:v>879069</c:v>
                </c:pt>
                <c:pt idx="120">
                  <c:v>856692</c:v>
                </c:pt>
                <c:pt idx="121">
                  <c:v>820525</c:v>
                </c:pt>
                <c:pt idx="122">
                  <c:v>804045</c:v>
                </c:pt>
                <c:pt idx="123">
                  <c:v>813653</c:v>
                </c:pt>
                <c:pt idx="124">
                  <c:v>790491</c:v>
                </c:pt>
                <c:pt idx="125">
                  <c:v>809194</c:v>
                </c:pt>
                <c:pt idx="126">
                  <c:v>851404</c:v>
                </c:pt>
                <c:pt idx="127">
                  <c:v>851176</c:v>
                </c:pt>
                <c:pt idx="128">
                  <c:v>866760</c:v>
                </c:pt>
                <c:pt idx="129">
                  <c:v>875180</c:v>
                </c:pt>
                <c:pt idx="130">
                  <c:v>894142</c:v>
                </c:pt>
                <c:pt idx="131">
                  <c:v>844462</c:v>
                </c:pt>
                <c:pt idx="132">
                  <c:v>818758</c:v>
                </c:pt>
                <c:pt idx="133">
                  <c:v>832147</c:v>
                </c:pt>
                <c:pt idx="134">
                  <c:v>767022</c:v>
                </c:pt>
                <c:pt idx="135">
                  <c:v>802266</c:v>
                </c:pt>
                <c:pt idx="136">
                  <c:v>802933</c:v>
                </c:pt>
                <c:pt idx="137">
                  <c:v>803836</c:v>
                </c:pt>
                <c:pt idx="138">
                  <c:v>788692</c:v>
                </c:pt>
                <c:pt idx="139">
                  <c:v>803629</c:v>
                </c:pt>
                <c:pt idx="140">
                  <c:v>771078</c:v>
                </c:pt>
                <c:pt idx="141">
                  <c:v>789795</c:v>
                </c:pt>
                <c:pt idx="142">
                  <c:v>804666</c:v>
                </c:pt>
                <c:pt idx="143">
                  <c:v>807439</c:v>
                </c:pt>
                <c:pt idx="144">
                  <c:v>797529</c:v>
                </c:pt>
                <c:pt idx="145">
                  <c:v>741198</c:v>
                </c:pt>
                <c:pt idx="146">
                  <c:v>686729</c:v>
                </c:pt>
                <c:pt idx="147">
                  <c:v>748403</c:v>
                </c:pt>
                <c:pt idx="148">
                  <c:v>723388</c:v>
                </c:pt>
                <c:pt idx="149">
                  <c:v>733215</c:v>
                </c:pt>
                <c:pt idx="150">
                  <c:v>756062</c:v>
                </c:pt>
                <c:pt idx="151">
                  <c:v>739191</c:v>
                </c:pt>
                <c:pt idx="152">
                  <c:v>705505</c:v>
                </c:pt>
                <c:pt idx="153">
                  <c:v>681582</c:v>
                </c:pt>
                <c:pt idx="154">
                  <c:v>722602</c:v>
                </c:pt>
                <c:pt idx="155">
                  <c:v>764577</c:v>
                </c:pt>
                <c:pt idx="156">
                  <c:v>762817</c:v>
                </c:pt>
                <c:pt idx="157">
                  <c:v>754467</c:v>
                </c:pt>
                <c:pt idx="158">
                  <c:v>740017</c:v>
                </c:pt>
                <c:pt idx="159">
                  <c:v>726852</c:v>
                </c:pt>
                <c:pt idx="160">
                  <c:v>778804</c:v>
                </c:pt>
                <c:pt idx="161">
                  <c:v>752456</c:v>
                </c:pt>
                <c:pt idx="162">
                  <c:v>756122</c:v>
                </c:pt>
                <c:pt idx="163">
                  <c:v>735768</c:v>
                </c:pt>
                <c:pt idx="164">
                  <c:v>758376</c:v>
                </c:pt>
                <c:pt idx="165">
                  <c:v>736710</c:v>
                </c:pt>
                <c:pt idx="166">
                  <c:v>744090</c:v>
                </c:pt>
                <c:pt idx="167">
                  <c:v>767351</c:v>
                </c:pt>
                <c:pt idx="168">
                  <c:v>835472</c:v>
                </c:pt>
                <c:pt idx="169">
                  <c:v>786152</c:v>
                </c:pt>
                <c:pt idx="170">
                  <c:v>758069</c:v>
                </c:pt>
                <c:pt idx="171">
                  <c:v>763497</c:v>
                </c:pt>
                <c:pt idx="172">
                  <c:v>754616</c:v>
                </c:pt>
                <c:pt idx="173">
                  <c:v>726846</c:v>
                </c:pt>
                <c:pt idx="174">
                  <c:v>722020</c:v>
                </c:pt>
                <c:pt idx="175">
                  <c:v>791081</c:v>
                </c:pt>
                <c:pt idx="176">
                  <c:v>766458</c:v>
                </c:pt>
                <c:pt idx="177">
                  <c:v>775148</c:v>
                </c:pt>
                <c:pt idx="178">
                  <c:v>773277</c:v>
                </c:pt>
                <c:pt idx="179">
                  <c:v>786284</c:v>
                </c:pt>
                <c:pt idx="180">
                  <c:v>728760</c:v>
                </c:pt>
                <c:pt idx="181">
                  <c:v>729553</c:v>
                </c:pt>
                <c:pt idx="182">
                  <c:v>756956</c:v>
                </c:pt>
                <c:pt idx="183">
                  <c:v>793911</c:v>
                </c:pt>
                <c:pt idx="184">
                  <c:v>785215</c:v>
                </c:pt>
                <c:pt idx="185">
                  <c:v>717495</c:v>
                </c:pt>
                <c:pt idx="186">
                  <c:v>818271</c:v>
                </c:pt>
                <c:pt idx="187">
                  <c:v>827956</c:v>
                </c:pt>
                <c:pt idx="188">
                  <c:v>841724</c:v>
                </c:pt>
                <c:pt idx="189">
                  <c:v>905861</c:v>
                </c:pt>
                <c:pt idx="190">
                  <c:v>910006</c:v>
                </c:pt>
                <c:pt idx="191">
                  <c:v>898101</c:v>
                </c:pt>
                <c:pt idx="192">
                  <c:v>920348</c:v>
                </c:pt>
                <c:pt idx="193">
                  <c:v>878945</c:v>
                </c:pt>
                <c:pt idx="194">
                  <c:v>867438</c:v>
                </c:pt>
                <c:pt idx="195">
                  <c:v>853525</c:v>
                </c:pt>
                <c:pt idx="196">
                  <c:v>891186</c:v>
                </c:pt>
                <c:pt idx="197">
                  <c:v>868066</c:v>
                </c:pt>
                <c:pt idx="198">
                  <c:v>836419</c:v>
                </c:pt>
                <c:pt idx="199">
                  <c:v>871285</c:v>
                </c:pt>
                <c:pt idx="200">
                  <c:v>854812</c:v>
                </c:pt>
                <c:pt idx="201">
                  <c:v>878190</c:v>
                </c:pt>
                <c:pt idx="202">
                  <c:v>930817</c:v>
                </c:pt>
                <c:pt idx="203">
                  <c:v>942813</c:v>
                </c:pt>
                <c:pt idx="204">
                  <c:v>911230</c:v>
                </c:pt>
                <c:pt idx="205">
                  <c:v>912138</c:v>
                </c:pt>
                <c:pt idx="206">
                  <c:v>910144</c:v>
                </c:pt>
                <c:pt idx="207">
                  <c:v>910408</c:v>
                </c:pt>
                <c:pt idx="208">
                  <c:v>906687</c:v>
                </c:pt>
                <c:pt idx="209">
                  <c:v>907330</c:v>
                </c:pt>
                <c:pt idx="210">
                  <c:v>817188</c:v>
                </c:pt>
                <c:pt idx="211">
                  <c:v>763009</c:v>
                </c:pt>
                <c:pt idx="212">
                  <c:v>752553</c:v>
                </c:pt>
                <c:pt idx="213">
                  <c:v>735834</c:v>
                </c:pt>
                <c:pt idx="214">
                  <c:v>733541</c:v>
                </c:pt>
                <c:pt idx="215">
                  <c:v>743236</c:v>
                </c:pt>
                <c:pt idx="216">
                  <c:v>802084</c:v>
                </c:pt>
                <c:pt idx="217">
                  <c:v>904440</c:v>
                </c:pt>
                <c:pt idx="218">
                  <c:v>888586</c:v>
                </c:pt>
                <c:pt idx="219">
                  <c:v>817686</c:v>
                </c:pt>
                <c:pt idx="220">
                  <c:v>761417</c:v>
                </c:pt>
                <c:pt idx="221">
                  <c:v>777521</c:v>
                </c:pt>
                <c:pt idx="222">
                  <c:v>779449</c:v>
                </c:pt>
                <c:pt idx="223">
                  <c:v>808961</c:v>
                </c:pt>
                <c:pt idx="224">
                  <c:v>801288</c:v>
                </c:pt>
                <c:pt idx="225">
                  <c:v>763003</c:v>
                </c:pt>
                <c:pt idx="226">
                  <c:v>752075</c:v>
                </c:pt>
                <c:pt idx="227">
                  <c:v>752004</c:v>
                </c:pt>
                <c:pt idx="228">
                  <c:v>753348</c:v>
                </c:pt>
                <c:pt idx="229">
                  <c:v>750661</c:v>
                </c:pt>
                <c:pt idx="230">
                  <c:v>756090</c:v>
                </c:pt>
                <c:pt idx="231">
                  <c:v>755919</c:v>
                </c:pt>
                <c:pt idx="232">
                  <c:v>753713</c:v>
                </c:pt>
                <c:pt idx="233">
                  <c:v>755409</c:v>
                </c:pt>
                <c:pt idx="234">
                  <c:v>758218</c:v>
                </c:pt>
                <c:pt idx="235">
                  <c:v>750489</c:v>
                </c:pt>
                <c:pt idx="236">
                  <c:v>881128</c:v>
                </c:pt>
                <c:pt idx="237">
                  <c:v>890795</c:v>
                </c:pt>
                <c:pt idx="238">
                  <c:v>924342</c:v>
                </c:pt>
                <c:pt idx="239">
                  <c:v>927088</c:v>
                </c:pt>
                <c:pt idx="240">
                  <c:v>850029</c:v>
                </c:pt>
                <c:pt idx="241">
                  <c:v>884420</c:v>
                </c:pt>
                <c:pt idx="242">
                  <c:v>998733</c:v>
                </c:pt>
                <c:pt idx="243">
                  <c:v>1073293</c:v>
                </c:pt>
                <c:pt idx="244">
                  <c:v>1078897</c:v>
                </c:pt>
                <c:pt idx="245">
                  <c:v>1069867</c:v>
                </c:pt>
                <c:pt idx="246">
                  <c:v>960399</c:v>
                </c:pt>
                <c:pt idx="247">
                  <c:v>956340</c:v>
                </c:pt>
                <c:pt idx="248">
                  <c:v>948029</c:v>
                </c:pt>
                <c:pt idx="249">
                  <c:v>976698</c:v>
                </c:pt>
                <c:pt idx="250">
                  <c:v>1022036</c:v>
                </c:pt>
                <c:pt idx="251">
                  <c:v>945651</c:v>
                </c:pt>
                <c:pt idx="252">
                  <c:v>915510</c:v>
                </c:pt>
                <c:pt idx="253">
                  <c:v>865138</c:v>
                </c:pt>
                <c:pt idx="254">
                  <c:v>872712</c:v>
                </c:pt>
                <c:pt idx="255">
                  <c:v>844890</c:v>
                </c:pt>
                <c:pt idx="256">
                  <c:v>790865</c:v>
                </c:pt>
                <c:pt idx="257">
                  <c:v>813289</c:v>
                </c:pt>
                <c:pt idx="258">
                  <c:v>768142</c:v>
                </c:pt>
                <c:pt idx="259">
                  <c:v>807826</c:v>
                </c:pt>
                <c:pt idx="260">
                  <c:v>780844</c:v>
                </c:pt>
                <c:pt idx="261">
                  <c:v>769367</c:v>
                </c:pt>
                <c:pt idx="262">
                  <c:v>784935</c:v>
                </c:pt>
                <c:pt idx="263">
                  <c:v>763550</c:v>
                </c:pt>
                <c:pt idx="264">
                  <c:v>733883</c:v>
                </c:pt>
                <c:pt idx="265">
                  <c:v>721007</c:v>
                </c:pt>
                <c:pt idx="266">
                  <c:v>794152</c:v>
                </c:pt>
                <c:pt idx="267">
                  <c:v>816517</c:v>
                </c:pt>
                <c:pt idx="268">
                  <c:v>754636</c:v>
                </c:pt>
                <c:pt idx="269">
                  <c:v>821359</c:v>
                </c:pt>
                <c:pt idx="270">
                  <c:v>819949</c:v>
                </c:pt>
                <c:pt idx="271">
                  <c:v>798444</c:v>
                </c:pt>
                <c:pt idx="272">
                  <c:v>822863</c:v>
                </c:pt>
                <c:pt idx="273">
                  <c:v>888185</c:v>
                </c:pt>
                <c:pt idx="274">
                  <c:v>817128</c:v>
                </c:pt>
                <c:pt idx="275">
                  <c:v>761250</c:v>
                </c:pt>
                <c:pt idx="276">
                  <c:v>747038</c:v>
                </c:pt>
                <c:pt idx="277">
                  <c:v>730558</c:v>
                </c:pt>
                <c:pt idx="278">
                  <c:v>714152</c:v>
                </c:pt>
                <c:pt idx="279">
                  <c:v>748533</c:v>
                </c:pt>
                <c:pt idx="280">
                  <c:v>777050</c:v>
                </c:pt>
                <c:pt idx="281">
                  <c:v>782458</c:v>
                </c:pt>
                <c:pt idx="282">
                  <c:v>761742</c:v>
                </c:pt>
                <c:pt idx="283">
                  <c:v>793716</c:v>
                </c:pt>
                <c:pt idx="284">
                  <c:v>818541</c:v>
                </c:pt>
                <c:pt idx="285">
                  <c:v>819386</c:v>
                </c:pt>
                <c:pt idx="286">
                  <c:v>785140</c:v>
                </c:pt>
                <c:pt idx="287">
                  <c:v>821999</c:v>
                </c:pt>
                <c:pt idx="288">
                  <c:v>821488</c:v>
                </c:pt>
                <c:pt idx="289">
                  <c:v>820939</c:v>
                </c:pt>
                <c:pt idx="290">
                  <c:v>823417</c:v>
                </c:pt>
                <c:pt idx="291">
                  <c:v>822603</c:v>
                </c:pt>
                <c:pt idx="292">
                  <c:v>821901</c:v>
                </c:pt>
                <c:pt idx="293">
                  <c:v>821614</c:v>
                </c:pt>
                <c:pt idx="294">
                  <c:v>827306</c:v>
                </c:pt>
                <c:pt idx="295">
                  <c:v>875367</c:v>
                </c:pt>
                <c:pt idx="296">
                  <c:v>781324</c:v>
                </c:pt>
                <c:pt idx="297">
                  <c:v>764177</c:v>
                </c:pt>
                <c:pt idx="298">
                  <c:v>756137</c:v>
                </c:pt>
                <c:pt idx="299">
                  <c:v>762185</c:v>
                </c:pt>
                <c:pt idx="300">
                  <c:v>742415</c:v>
                </c:pt>
                <c:pt idx="301">
                  <c:v>759755</c:v>
                </c:pt>
                <c:pt idx="302">
                  <c:v>762336</c:v>
                </c:pt>
                <c:pt idx="303">
                  <c:v>799313</c:v>
                </c:pt>
                <c:pt idx="304">
                  <c:v>848044</c:v>
                </c:pt>
                <c:pt idx="305">
                  <c:v>771579</c:v>
                </c:pt>
                <c:pt idx="306">
                  <c:v>726932</c:v>
                </c:pt>
                <c:pt idx="307">
                  <c:v>728993</c:v>
                </c:pt>
                <c:pt idx="308">
                  <c:v>814426</c:v>
                </c:pt>
                <c:pt idx="309">
                  <c:v>820333</c:v>
                </c:pt>
                <c:pt idx="310">
                  <c:v>765636</c:v>
                </c:pt>
                <c:pt idx="311">
                  <c:v>796253</c:v>
                </c:pt>
                <c:pt idx="312">
                  <c:v>797997</c:v>
                </c:pt>
                <c:pt idx="313">
                  <c:v>723354</c:v>
                </c:pt>
                <c:pt idx="314">
                  <c:v>669339</c:v>
                </c:pt>
                <c:pt idx="315">
                  <c:v>750791</c:v>
                </c:pt>
                <c:pt idx="316">
                  <c:v>773876</c:v>
                </c:pt>
                <c:pt idx="317">
                  <c:v>769149</c:v>
                </c:pt>
                <c:pt idx="318">
                  <c:v>783609</c:v>
                </c:pt>
                <c:pt idx="319">
                  <c:v>755475</c:v>
                </c:pt>
                <c:pt idx="320">
                  <c:v>752430</c:v>
                </c:pt>
                <c:pt idx="321">
                  <c:v>756126</c:v>
                </c:pt>
                <c:pt idx="322">
                  <c:v>837944</c:v>
                </c:pt>
                <c:pt idx="323">
                  <c:v>846406</c:v>
                </c:pt>
                <c:pt idx="324">
                  <c:v>794742</c:v>
                </c:pt>
                <c:pt idx="325">
                  <c:v>804860</c:v>
                </c:pt>
                <c:pt idx="326">
                  <c:v>811985</c:v>
                </c:pt>
                <c:pt idx="327">
                  <c:v>689680</c:v>
                </c:pt>
                <c:pt idx="328">
                  <c:v>717531</c:v>
                </c:pt>
                <c:pt idx="329">
                  <c:v>776768</c:v>
                </c:pt>
                <c:pt idx="330">
                  <c:v>784735</c:v>
                </c:pt>
                <c:pt idx="331">
                  <c:v>790469</c:v>
                </c:pt>
                <c:pt idx="332">
                  <c:v>815124</c:v>
                </c:pt>
                <c:pt idx="333">
                  <c:v>773403</c:v>
                </c:pt>
                <c:pt idx="334">
                  <c:v>751931</c:v>
                </c:pt>
                <c:pt idx="335">
                  <c:v>753105</c:v>
                </c:pt>
                <c:pt idx="336">
                  <c:v>830720</c:v>
                </c:pt>
                <c:pt idx="337">
                  <c:v>769161</c:v>
                </c:pt>
                <c:pt idx="338">
                  <c:v>746284</c:v>
                </c:pt>
                <c:pt idx="339">
                  <c:v>738802</c:v>
                </c:pt>
                <c:pt idx="340">
                  <c:v>714760</c:v>
                </c:pt>
                <c:pt idx="341">
                  <c:v>704422</c:v>
                </c:pt>
                <c:pt idx="342">
                  <c:v>742320</c:v>
                </c:pt>
                <c:pt idx="343">
                  <c:v>796188</c:v>
                </c:pt>
                <c:pt idx="344">
                  <c:v>781510</c:v>
                </c:pt>
                <c:pt idx="345">
                  <c:v>738163</c:v>
                </c:pt>
                <c:pt idx="346">
                  <c:v>726486</c:v>
                </c:pt>
                <c:pt idx="347">
                  <c:v>771502</c:v>
                </c:pt>
                <c:pt idx="348">
                  <c:v>749585</c:v>
                </c:pt>
                <c:pt idx="349">
                  <c:v>709735</c:v>
                </c:pt>
                <c:pt idx="350">
                  <c:v>771876</c:v>
                </c:pt>
                <c:pt idx="351">
                  <c:v>821465</c:v>
                </c:pt>
                <c:pt idx="352">
                  <c:v>833973</c:v>
                </c:pt>
                <c:pt idx="353">
                  <c:v>857148</c:v>
                </c:pt>
                <c:pt idx="354">
                  <c:v>883463</c:v>
                </c:pt>
                <c:pt idx="355">
                  <c:v>891183</c:v>
                </c:pt>
                <c:pt idx="356">
                  <c:v>892952</c:v>
                </c:pt>
                <c:pt idx="357">
                  <c:v>853464</c:v>
                </c:pt>
                <c:pt idx="358">
                  <c:v>786531</c:v>
                </c:pt>
                <c:pt idx="359">
                  <c:v>744324</c:v>
                </c:pt>
                <c:pt idx="360">
                  <c:v>747230</c:v>
                </c:pt>
                <c:pt idx="361">
                  <c:v>766527</c:v>
                </c:pt>
                <c:pt idx="362">
                  <c:v>739102</c:v>
                </c:pt>
                <c:pt idx="363">
                  <c:v>765918</c:v>
                </c:pt>
                <c:pt idx="364">
                  <c:v>81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8068</c:v>
                </c:pt>
                <c:pt idx="1">
                  <c:v>13712</c:v>
                </c:pt>
                <c:pt idx="2">
                  <c:v>-338</c:v>
                </c:pt>
                <c:pt idx="3">
                  <c:v>-2964</c:v>
                </c:pt>
                <c:pt idx="4">
                  <c:v>-12526</c:v>
                </c:pt>
                <c:pt idx="5">
                  <c:v>3976</c:v>
                </c:pt>
                <c:pt idx="6">
                  <c:v>-3283</c:v>
                </c:pt>
                <c:pt idx="7">
                  <c:v>24926</c:v>
                </c:pt>
                <c:pt idx="8">
                  <c:v>32671</c:v>
                </c:pt>
                <c:pt idx="9">
                  <c:v>16023</c:v>
                </c:pt>
                <c:pt idx="10">
                  <c:v>11213</c:v>
                </c:pt>
                <c:pt idx="11">
                  <c:v>14439</c:v>
                </c:pt>
                <c:pt idx="12">
                  <c:v>2807</c:v>
                </c:pt>
                <c:pt idx="13">
                  <c:v>19659</c:v>
                </c:pt>
                <c:pt idx="14">
                  <c:v>14304</c:v>
                </c:pt>
                <c:pt idx="15">
                  <c:v>8658</c:v>
                </c:pt>
                <c:pt idx="16">
                  <c:v>22453</c:v>
                </c:pt>
                <c:pt idx="17">
                  <c:v>14652</c:v>
                </c:pt>
                <c:pt idx="18">
                  <c:v>9731</c:v>
                </c:pt>
                <c:pt idx="19">
                  <c:v>14093</c:v>
                </c:pt>
                <c:pt idx="20">
                  <c:v>6622</c:v>
                </c:pt>
                <c:pt idx="21">
                  <c:v>8511</c:v>
                </c:pt>
                <c:pt idx="22">
                  <c:v>3994</c:v>
                </c:pt>
                <c:pt idx="23">
                  <c:v>42822</c:v>
                </c:pt>
                <c:pt idx="24">
                  <c:v>18850</c:v>
                </c:pt>
                <c:pt idx="25">
                  <c:v>18229</c:v>
                </c:pt>
                <c:pt idx="26">
                  <c:v>5674</c:v>
                </c:pt>
                <c:pt idx="27">
                  <c:v>12587</c:v>
                </c:pt>
                <c:pt idx="28">
                  <c:v>36339</c:v>
                </c:pt>
                <c:pt idx="29">
                  <c:v>43022</c:v>
                </c:pt>
                <c:pt idx="30">
                  <c:v>39544</c:v>
                </c:pt>
                <c:pt idx="31">
                  <c:v>30118</c:v>
                </c:pt>
                <c:pt idx="32">
                  <c:v>28798</c:v>
                </c:pt>
                <c:pt idx="33">
                  <c:v>42247</c:v>
                </c:pt>
                <c:pt idx="34">
                  <c:v>30161</c:v>
                </c:pt>
                <c:pt idx="35">
                  <c:v>29021</c:v>
                </c:pt>
                <c:pt idx="36">
                  <c:v>15308</c:v>
                </c:pt>
                <c:pt idx="37">
                  <c:v>26140</c:v>
                </c:pt>
                <c:pt idx="38">
                  <c:v>30315</c:v>
                </c:pt>
                <c:pt idx="39">
                  <c:v>31959</c:v>
                </c:pt>
                <c:pt idx="40">
                  <c:v>8287</c:v>
                </c:pt>
                <c:pt idx="41">
                  <c:v>16083</c:v>
                </c:pt>
                <c:pt idx="42">
                  <c:v>21617</c:v>
                </c:pt>
                <c:pt idx="43">
                  <c:v>22600</c:v>
                </c:pt>
                <c:pt idx="44">
                  <c:v>36534</c:v>
                </c:pt>
                <c:pt idx="45">
                  <c:v>31121</c:v>
                </c:pt>
                <c:pt idx="46">
                  <c:v>46547</c:v>
                </c:pt>
                <c:pt idx="47">
                  <c:v>32729</c:v>
                </c:pt>
                <c:pt idx="48">
                  <c:v>21974</c:v>
                </c:pt>
                <c:pt idx="49">
                  <c:v>23431</c:v>
                </c:pt>
                <c:pt idx="50">
                  <c:v>47088</c:v>
                </c:pt>
                <c:pt idx="51">
                  <c:v>43024</c:v>
                </c:pt>
                <c:pt idx="52">
                  <c:v>30482</c:v>
                </c:pt>
                <c:pt idx="53">
                  <c:v>28670</c:v>
                </c:pt>
                <c:pt idx="54">
                  <c:v>52229</c:v>
                </c:pt>
                <c:pt idx="55">
                  <c:v>50270</c:v>
                </c:pt>
                <c:pt idx="56">
                  <c:v>41666</c:v>
                </c:pt>
                <c:pt idx="57">
                  <c:v>46557</c:v>
                </c:pt>
                <c:pt idx="58">
                  <c:v>42264</c:v>
                </c:pt>
                <c:pt idx="59">
                  <c:v>42544</c:v>
                </c:pt>
                <c:pt idx="60">
                  <c:v>39716</c:v>
                </c:pt>
                <c:pt idx="61">
                  <c:v>32086</c:v>
                </c:pt>
                <c:pt idx="62">
                  <c:v>39930</c:v>
                </c:pt>
                <c:pt idx="63">
                  <c:v>69791</c:v>
                </c:pt>
                <c:pt idx="64">
                  <c:v>75492</c:v>
                </c:pt>
                <c:pt idx="65">
                  <c:v>42658</c:v>
                </c:pt>
                <c:pt idx="66">
                  <c:v>24937</c:v>
                </c:pt>
                <c:pt idx="67">
                  <c:v>29478</c:v>
                </c:pt>
                <c:pt idx="68">
                  <c:v>28285</c:v>
                </c:pt>
                <c:pt idx="69">
                  <c:v>25635</c:v>
                </c:pt>
                <c:pt idx="70">
                  <c:v>14306</c:v>
                </c:pt>
                <c:pt idx="71">
                  <c:v>43508</c:v>
                </c:pt>
                <c:pt idx="72">
                  <c:v>37973</c:v>
                </c:pt>
                <c:pt idx="73">
                  <c:v>31618</c:v>
                </c:pt>
                <c:pt idx="74">
                  <c:v>32165</c:v>
                </c:pt>
                <c:pt idx="75">
                  <c:v>28833</c:v>
                </c:pt>
                <c:pt idx="76">
                  <c:v>12938</c:v>
                </c:pt>
                <c:pt idx="77">
                  <c:v>22341</c:v>
                </c:pt>
                <c:pt idx="78">
                  <c:v>19186</c:v>
                </c:pt>
                <c:pt idx="79">
                  <c:v>21453</c:v>
                </c:pt>
                <c:pt idx="80">
                  <c:v>31186</c:v>
                </c:pt>
                <c:pt idx="81">
                  <c:v>35103</c:v>
                </c:pt>
                <c:pt idx="82">
                  <c:v>34582</c:v>
                </c:pt>
                <c:pt idx="83">
                  <c:v>25683</c:v>
                </c:pt>
                <c:pt idx="84">
                  <c:v>13314</c:v>
                </c:pt>
                <c:pt idx="85">
                  <c:v>7348</c:v>
                </c:pt>
                <c:pt idx="86">
                  <c:v>12360</c:v>
                </c:pt>
                <c:pt idx="87">
                  <c:v>16771</c:v>
                </c:pt>
                <c:pt idx="88">
                  <c:v>18624</c:v>
                </c:pt>
                <c:pt idx="89">
                  <c:v>20370</c:v>
                </c:pt>
                <c:pt idx="90">
                  <c:v>26015</c:v>
                </c:pt>
                <c:pt idx="91">
                  <c:v>27700</c:v>
                </c:pt>
                <c:pt idx="92">
                  <c:v>16632</c:v>
                </c:pt>
                <c:pt idx="93">
                  <c:v>25385</c:v>
                </c:pt>
                <c:pt idx="94">
                  <c:v>4255</c:v>
                </c:pt>
                <c:pt idx="95">
                  <c:v>5061</c:v>
                </c:pt>
                <c:pt idx="96">
                  <c:v>1612</c:v>
                </c:pt>
                <c:pt idx="97">
                  <c:v>12333</c:v>
                </c:pt>
                <c:pt idx="98">
                  <c:v>11963</c:v>
                </c:pt>
                <c:pt idx="99">
                  <c:v>16762</c:v>
                </c:pt>
                <c:pt idx="100">
                  <c:v>9051</c:v>
                </c:pt>
                <c:pt idx="101">
                  <c:v>8827</c:v>
                </c:pt>
                <c:pt idx="102">
                  <c:v>20360</c:v>
                </c:pt>
                <c:pt idx="103">
                  <c:v>7159</c:v>
                </c:pt>
                <c:pt idx="104">
                  <c:v>32785</c:v>
                </c:pt>
                <c:pt idx="105">
                  <c:v>39160</c:v>
                </c:pt>
                <c:pt idx="106">
                  <c:v>25249</c:v>
                </c:pt>
                <c:pt idx="107">
                  <c:v>24082</c:v>
                </c:pt>
                <c:pt idx="108">
                  <c:v>24398</c:v>
                </c:pt>
                <c:pt idx="109">
                  <c:v>22031</c:v>
                </c:pt>
                <c:pt idx="110">
                  <c:v>30891</c:v>
                </c:pt>
                <c:pt idx="111">
                  <c:v>29463</c:v>
                </c:pt>
                <c:pt idx="112">
                  <c:v>19033</c:v>
                </c:pt>
                <c:pt idx="113">
                  <c:v>13899</c:v>
                </c:pt>
                <c:pt idx="114">
                  <c:v>20337</c:v>
                </c:pt>
                <c:pt idx="115">
                  <c:v>19304</c:v>
                </c:pt>
                <c:pt idx="116">
                  <c:v>27897</c:v>
                </c:pt>
                <c:pt idx="117">
                  <c:v>21233</c:v>
                </c:pt>
                <c:pt idx="118">
                  <c:v>33361</c:v>
                </c:pt>
                <c:pt idx="119">
                  <c:v>22071</c:v>
                </c:pt>
                <c:pt idx="120">
                  <c:v>22886</c:v>
                </c:pt>
                <c:pt idx="121">
                  <c:v>28107</c:v>
                </c:pt>
                <c:pt idx="122">
                  <c:v>8685</c:v>
                </c:pt>
                <c:pt idx="123">
                  <c:v>19618</c:v>
                </c:pt>
                <c:pt idx="124">
                  <c:v>17634</c:v>
                </c:pt>
                <c:pt idx="125">
                  <c:v>28880</c:v>
                </c:pt>
                <c:pt idx="126">
                  <c:v>35056</c:v>
                </c:pt>
                <c:pt idx="127">
                  <c:v>40160</c:v>
                </c:pt>
                <c:pt idx="128">
                  <c:v>38684</c:v>
                </c:pt>
                <c:pt idx="129">
                  <c:v>23302</c:v>
                </c:pt>
                <c:pt idx="130">
                  <c:v>33459</c:v>
                </c:pt>
                <c:pt idx="131">
                  <c:v>34124</c:v>
                </c:pt>
                <c:pt idx="132">
                  <c:v>19513</c:v>
                </c:pt>
                <c:pt idx="133">
                  <c:v>29448</c:v>
                </c:pt>
                <c:pt idx="134">
                  <c:v>5692</c:v>
                </c:pt>
                <c:pt idx="135">
                  <c:v>-12049</c:v>
                </c:pt>
                <c:pt idx="136">
                  <c:v>-11445</c:v>
                </c:pt>
                <c:pt idx="137">
                  <c:v>-10571</c:v>
                </c:pt>
                <c:pt idx="138">
                  <c:v>33755</c:v>
                </c:pt>
                <c:pt idx="139">
                  <c:v>-10834</c:v>
                </c:pt>
                <c:pt idx="140">
                  <c:v>10727</c:v>
                </c:pt>
                <c:pt idx="141">
                  <c:v>8526</c:v>
                </c:pt>
                <c:pt idx="142">
                  <c:v>12370</c:v>
                </c:pt>
                <c:pt idx="143">
                  <c:v>18684</c:v>
                </c:pt>
                <c:pt idx="144">
                  <c:v>8826</c:v>
                </c:pt>
                <c:pt idx="145">
                  <c:v>19689</c:v>
                </c:pt>
                <c:pt idx="146">
                  <c:v>19884</c:v>
                </c:pt>
                <c:pt idx="147">
                  <c:v>22180</c:v>
                </c:pt>
                <c:pt idx="148">
                  <c:v>2267</c:v>
                </c:pt>
                <c:pt idx="149">
                  <c:v>10929</c:v>
                </c:pt>
                <c:pt idx="150">
                  <c:v>30484</c:v>
                </c:pt>
                <c:pt idx="151">
                  <c:v>28608</c:v>
                </c:pt>
                <c:pt idx="152">
                  <c:v>23842</c:v>
                </c:pt>
                <c:pt idx="153">
                  <c:v>4245</c:v>
                </c:pt>
                <c:pt idx="154">
                  <c:v>5891</c:v>
                </c:pt>
                <c:pt idx="155">
                  <c:v>39617</c:v>
                </c:pt>
                <c:pt idx="156">
                  <c:v>18347</c:v>
                </c:pt>
                <c:pt idx="157">
                  <c:v>18147</c:v>
                </c:pt>
                <c:pt idx="158">
                  <c:v>11408</c:v>
                </c:pt>
                <c:pt idx="159">
                  <c:v>26911</c:v>
                </c:pt>
                <c:pt idx="160">
                  <c:v>38288</c:v>
                </c:pt>
                <c:pt idx="161">
                  <c:v>21434</c:v>
                </c:pt>
                <c:pt idx="162">
                  <c:v>26435</c:v>
                </c:pt>
                <c:pt idx="163">
                  <c:v>12391</c:v>
                </c:pt>
                <c:pt idx="164">
                  <c:v>23537</c:v>
                </c:pt>
                <c:pt idx="165">
                  <c:v>11264</c:v>
                </c:pt>
                <c:pt idx="166">
                  <c:v>32827</c:v>
                </c:pt>
                <c:pt idx="167">
                  <c:v>20224</c:v>
                </c:pt>
                <c:pt idx="168">
                  <c:v>17305</c:v>
                </c:pt>
                <c:pt idx="169">
                  <c:v>10284</c:v>
                </c:pt>
                <c:pt idx="170">
                  <c:v>14653</c:v>
                </c:pt>
                <c:pt idx="171">
                  <c:v>23077</c:v>
                </c:pt>
                <c:pt idx="172">
                  <c:v>21425</c:v>
                </c:pt>
                <c:pt idx="173">
                  <c:v>19043</c:v>
                </c:pt>
                <c:pt idx="174">
                  <c:v>24798</c:v>
                </c:pt>
                <c:pt idx="175">
                  <c:v>42143</c:v>
                </c:pt>
                <c:pt idx="176">
                  <c:v>24521</c:v>
                </c:pt>
                <c:pt idx="177">
                  <c:v>31221</c:v>
                </c:pt>
                <c:pt idx="178">
                  <c:v>29905</c:v>
                </c:pt>
                <c:pt idx="179">
                  <c:v>45166</c:v>
                </c:pt>
                <c:pt idx="180">
                  <c:v>20848</c:v>
                </c:pt>
                <c:pt idx="181">
                  <c:v>24962</c:v>
                </c:pt>
                <c:pt idx="182">
                  <c:v>21079</c:v>
                </c:pt>
                <c:pt idx="183">
                  <c:v>40532</c:v>
                </c:pt>
                <c:pt idx="184">
                  <c:v>-3842</c:v>
                </c:pt>
                <c:pt idx="185">
                  <c:v>-22923</c:v>
                </c:pt>
                <c:pt idx="186">
                  <c:v>37728</c:v>
                </c:pt>
                <c:pt idx="187">
                  <c:v>34430</c:v>
                </c:pt>
                <c:pt idx="188">
                  <c:v>-6889</c:v>
                </c:pt>
                <c:pt idx="189">
                  <c:v>8322</c:v>
                </c:pt>
                <c:pt idx="190">
                  <c:v>28640</c:v>
                </c:pt>
                <c:pt idx="191">
                  <c:v>24729</c:v>
                </c:pt>
                <c:pt idx="192">
                  <c:v>15266</c:v>
                </c:pt>
                <c:pt idx="193">
                  <c:v>10360</c:v>
                </c:pt>
                <c:pt idx="194">
                  <c:v>38542</c:v>
                </c:pt>
                <c:pt idx="195">
                  <c:v>26141</c:v>
                </c:pt>
                <c:pt idx="196">
                  <c:v>24321</c:v>
                </c:pt>
                <c:pt idx="197">
                  <c:v>36747</c:v>
                </c:pt>
                <c:pt idx="198">
                  <c:v>16107</c:v>
                </c:pt>
                <c:pt idx="199">
                  <c:v>40122</c:v>
                </c:pt>
                <c:pt idx="200">
                  <c:v>22368</c:v>
                </c:pt>
                <c:pt idx="201">
                  <c:v>18321</c:v>
                </c:pt>
                <c:pt idx="202">
                  <c:v>17176</c:v>
                </c:pt>
                <c:pt idx="203">
                  <c:v>26507</c:v>
                </c:pt>
                <c:pt idx="204">
                  <c:v>12934</c:v>
                </c:pt>
                <c:pt idx="205">
                  <c:v>13874</c:v>
                </c:pt>
                <c:pt idx="206">
                  <c:v>11876</c:v>
                </c:pt>
                <c:pt idx="207">
                  <c:v>12086</c:v>
                </c:pt>
                <c:pt idx="208">
                  <c:v>8369</c:v>
                </c:pt>
                <c:pt idx="209">
                  <c:v>9127</c:v>
                </c:pt>
                <c:pt idx="210">
                  <c:v>31862</c:v>
                </c:pt>
                <c:pt idx="211">
                  <c:v>11678</c:v>
                </c:pt>
                <c:pt idx="212">
                  <c:v>32040</c:v>
                </c:pt>
                <c:pt idx="213">
                  <c:v>42554</c:v>
                </c:pt>
                <c:pt idx="214">
                  <c:v>31416</c:v>
                </c:pt>
                <c:pt idx="215">
                  <c:v>36368</c:v>
                </c:pt>
                <c:pt idx="216">
                  <c:v>32372</c:v>
                </c:pt>
                <c:pt idx="217">
                  <c:v>-542</c:v>
                </c:pt>
                <c:pt idx="218">
                  <c:v>25729</c:v>
                </c:pt>
                <c:pt idx="219">
                  <c:v>19775</c:v>
                </c:pt>
                <c:pt idx="220">
                  <c:v>2664</c:v>
                </c:pt>
                <c:pt idx="221">
                  <c:v>-2745</c:v>
                </c:pt>
                <c:pt idx="222">
                  <c:v>5658</c:v>
                </c:pt>
                <c:pt idx="223">
                  <c:v>26490</c:v>
                </c:pt>
                <c:pt idx="224">
                  <c:v>22988</c:v>
                </c:pt>
                <c:pt idx="225">
                  <c:v>10812</c:v>
                </c:pt>
                <c:pt idx="226">
                  <c:v>-1281</c:v>
                </c:pt>
                <c:pt idx="227">
                  <c:v>-1439</c:v>
                </c:pt>
                <c:pt idx="228">
                  <c:v>97</c:v>
                </c:pt>
                <c:pt idx="229">
                  <c:v>-2761</c:v>
                </c:pt>
                <c:pt idx="230">
                  <c:v>2803</c:v>
                </c:pt>
                <c:pt idx="231">
                  <c:v>2521</c:v>
                </c:pt>
                <c:pt idx="232">
                  <c:v>380</c:v>
                </c:pt>
                <c:pt idx="233">
                  <c:v>2020</c:v>
                </c:pt>
                <c:pt idx="234">
                  <c:v>4906</c:v>
                </c:pt>
                <c:pt idx="235">
                  <c:v>-22046</c:v>
                </c:pt>
                <c:pt idx="236">
                  <c:v>-25399</c:v>
                </c:pt>
                <c:pt idx="237">
                  <c:v>2185</c:v>
                </c:pt>
                <c:pt idx="238">
                  <c:v>-2268</c:v>
                </c:pt>
                <c:pt idx="239">
                  <c:v>12858</c:v>
                </c:pt>
                <c:pt idx="240">
                  <c:v>9148</c:v>
                </c:pt>
                <c:pt idx="241">
                  <c:v>14170</c:v>
                </c:pt>
                <c:pt idx="242">
                  <c:v>5672</c:v>
                </c:pt>
                <c:pt idx="243">
                  <c:v>30882</c:v>
                </c:pt>
                <c:pt idx="244">
                  <c:v>67688</c:v>
                </c:pt>
                <c:pt idx="245">
                  <c:v>53491</c:v>
                </c:pt>
                <c:pt idx="246">
                  <c:v>819</c:v>
                </c:pt>
                <c:pt idx="247">
                  <c:v>25592</c:v>
                </c:pt>
                <c:pt idx="248">
                  <c:v>30623</c:v>
                </c:pt>
                <c:pt idx="249">
                  <c:v>17500</c:v>
                </c:pt>
                <c:pt idx="250">
                  <c:v>22578</c:v>
                </c:pt>
                <c:pt idx="251">
                  <c:v>44481</c:v>
                </c:pt>
                <c:pt idx="252">
                  <c:v>55112</c:v>
                </c:pt>
                <c:pt idx="253">
                  <c:v>36485</c:v>
                </c:pt>
                <c:pt idx="254">
                  <c:v>17641</c:v>
                </c:pt>
                <c:pt idx="255">
                  <c:v>14910</c:v>
                </c:pt>
                <c:pt idx="256">
                  <c:v>10750</c:v>
                </c:pt>
                <c:pt idx="257">
                  <c:v>48011</c:v>
                </c:pt>
                <c:pt idx="258">
                  <c:v>31898</c:v>
                </c:pt>
                <c:pt idx="259">
                  <c:v>44052</c:v>
                </c:pt>
                <c:pt idx="260">
                  <c:v>27101</c:v>
                </c:pt>
                <c:pt idx="261">
                  <c:v>-3446</c:v>
                </c:pt>
                <c:pt idx="262">
                  <c:v>14611</c:v>
                </c:pt>
                <c:pt idx="263">
                  <c:v>12248</c:v>
                </c:pt>
                <c:pt idx="264">
                  <c:v>20973</c:v>
                </c:pt>
                <c:pt idx="265">
                  <c:v>14204</c:v>
                </c:pt>
                <c:pt idx="266">
                  <c:v>22985</c:v>
                </c:pt>
                <c:pt idx="267">
                  <c:v>20348</c:v>
                </c:pt>
                <c:pt idx="268">
                  <c:v>12647</c:v>
                </c:pt>
                <c:pt idx="269">
                  <c:v>37848</c:v>
                </c:pt>
                <c:pt idx="270">
                  <c:v>122</c:v>
                </c:pt>
                <c:pt idx="271">
                  <c:v>2847</c:v>
                </c:pt>
                <c:pt idx="272">
                  <c:v>-1986</c:v>
                </c:pt>
                <c:pt idx="273">
                  <c:v>21000</c:v>
                </c:pt>
                <c:pt idx="274">
                  <c:v>6699</c:v>
                </c:pt>
                <c:pt idx="275">
                  <c:v>3348</c:v>
                </c:pt>
                <c:pt idx="276">
                  <c:v>4837</c:v>
                </c:pt>
                <c:pt idx="277">
                  <c:v>-5071</c:v>
                </c:pt>
                <c:pt idx="278">
                  <c:v>-1182</c:v>
                </c:pt>
                <c:pt idx="279">
                  <c:v>8189</c:v>
                </c:pt>
                <c:pt idx="280">
                  <c:v>3227</c:v>
                </c:pt>
                <c:pt idx="281">
                  <c:v>17728</c:v>
                </c:pt>
                <c:pt idx="282">
                  <c:v>4609</c:v>
                </c:pt>
                <c:pt idx="283">
                  <c:v>27667</c:v>
                </c:pt>
                <c:pt idx="284">
                  <c:v>29083</c:v>
                </c:pt>
                <c:pt idx="285">
                  <c:v>30083</c:v>
                </c:pt>
                <c:pt idx="286">
                  <c:v>28660</c:v>
                </c:pt>
                <c:pt idx="287">
                  <c:v>32575</c:v>
                </c:pt>
                <c:pt idx="288">
                  <c:v>32044</c:v>
                </c:pt>
                <c:pt idx="289">
                  <c:v>31591</c:v>
                </c:pt>
                <c:pt idx="290">
                  <c:v>34034</c:v>
                </c:pt>
                <c:pt idx="291">
                  <c:v>33311</c:v>
                </c:pt>
                <c:pt idx="292">
                  <c:v>32711</c:v>
                </c:pt>
                <c:pt idx="293">
                  <c:v>32294</c:v>
                </c:pt>
                <c:pt idx="294">
                  <c:v>38000</c:v>
                </c:pt>
                <c:pt idx="295">
                  <c:v>20750</c:v>
                </c:pt>
                <c:pt idx="296">
                  <c:v>14766</c:v>
                </c:pt>
                <c:pt idx="297">
                  <c:v>10742</c:v>
                </c:pt>
                <c:pt idx="298">
                  <c:v>-6722</c:v>
                </c:pt>
                <c:pt idx="299">
                  <c:v>-3860</c:v>
                </c:pt>
                <c:pt idx="300">
                  <c:v>8375</c:v>
                </c:pt>
                <c:pt idx="301">
                  <c:v>19754</c:v>
                </c:pt>
                <c:pt idx="302">
                  <c:v>19124</c:v>
                </c:pt>
                <c:pt idx="303">
                  <c:v>13649</c:v>
                </c:pt>
                <c:pt idx="304">
                  <c:v>22283</c:v>
                </c:pt>
                <c:pt idx="305">
                  <c:v>25879</c:v>
                </c:pt>
                <c:pt idx="306">
                  <c:v>13679</c:v>
                </c:pt>
                <c:pt idx="307">
                  <c:v>13560</c:v>
                </c:pt>
                <c:pt idx="308">
                  <c:v>21775</c:v>
                </c:pt>
                <c:pt idx="309">
                  <c:v>22481</c:v>
                </c:pt>
                <c:pt idx="310">
                  <c:v>-5102</c:v>
                </c:pt>
                <c:pt idx="311">
                  <c:v>13863</c:v>
                </c:pt>
                <c:pt idx="312">
                  <c:v>24888</c:v>
                </c:pt>
                <c:pt idx="313">
                  <c:v>19512</c:v>
                </c:pt>
                <c:pt idx="314">
                  <c:v>-13273</c:v>
                </c:pt>
                <c:pt idx="315">
                  <c:v>19978</c:v>
                </c:pt>
                <c:pt idx="316">
                  <c:v>29122</c:v>
                </c:pt>
                <c:pt idx="317">
                  <c:v>25281</c:v>
                </c:pt>
                <c:pt idx="318">
                  <c:v>20384</c:v>
                </c:pt>
                <c:pt idx="319">
                  <c:v>7425</c:v>
                </c:pt>
                <c:pt idx="320">
                  <c:v>21140</c:v>
                </c:pt>
                <c:pt idx="321">
                  <c:v>25440</c:v>
                </c:pt>
                <c:pt idx="322">
                  <c:v>27597</c:v>
                </c:pt>
                <c:pt idx="323">
                  <c:v>26620</c:v>
                </c:pt>
                <c:pt idx="324">
                  <c:v>17845</c:v>
                </c:pt>
                <c:pt idx="325">
                  <c:v>15290</c:v>
                </c:pt>
                <c:pt idx="326">
                  <c:v>20458</c:v>
                </c:pt>
                <c:pt idx="327">
                  <c:v>4066</c:v>
                </c:pt>
                <c:pt idx="328">
                  <c:v>27565</c:v>
                </c:pt>
                <c:pt idx="329">
                  <c:v>43071</c:v>
                </c:pt>
                <c:pt idx="330">
                  <c:v>31382</c:v>
                </c:pt>
                <c:pt idx="331">
                  <c:v>30474</c:v>
                </c:pt>
                <c:pt idx="332">
                  <c:v>26619</c:v>
                </c:pt>
                <c:pt idx="333">
                  <c:v>19354</c:v>
                </c:pt>
                <c:pt idx="334">
                  <c:v>26938</c:v>
                </c:pt>
                <c:pt idx="335">
                  <c:v>11582</c:v>
                </c:pt>
                <c:pt idx="336">
                  <c:v>20810</c:v>
                </c:pt>
                <c:pt idx="337">
                  <c:v>17081</c:v>
                </c:pt>
                <c:pt idx="338">
                  <c:v>18833</c:v>
                </c:pt>
                <c:pt idx="339">
                  <c:v>22213</c:v>
                </c:pt>
                <c:pt idx="340">
                  <c:v>8493</c:v>
                </c:pt>
                <c:pt idx="341">
                  <c:v>16149</c:v>
                </c:pt>
                <c:pt idx="342">
                  <c:v>26481</c:v>
                </c:pt>
                <c:pt idx="343">
                  <c:v>21201</c:v>
                </c:pt>
                <c:pt idx="344">
                  <c:v>39893</c:v>
                </c:pt>
                <c:pt idx="345">
                  <c:v>13262</c:v>
                </c:pt>
                <c:pt idx="346">
                  <c:v>100</c:v>
                </c:pt>
                <c:pt idx="347">
                  <c:v>20299</c:v>
                </c:pt>
                <c:pt idx="348">
                  <c:v>-1051</c:v>
                </c:pt>
                <c:pt idx="349">
                  <c:v>5780</c:v>
                </c:pt>
                <c:pt idx="350">
                  <c:v>9496</c:v>
                </c:pt>
                <c:pt idx="351">
                  <c:v>19359</c:v>
                </c:pt>
                <c:pt idx="352">
                  <c:v>17100</c:v>
                </c:pt>
                <c:pt idx="353">
                  <c:v>30337</c:v>
                </c:pt>
                <c:pt idx="354">
                  <c:v>19326</c:v>
                </c:pt>
                <c:pt idx="355">
                  <c:v>26922</c:v>
                </c:pt>
                <c:pt idx="356">
                  <c:v>39700</c:v>
                </c:pt>
                <c:pt idx="357">
                  <c:v>26236</c:v>
                </c:pt>
                <c:pt idx="358">
                  <c:v>22576</c:v>
                </c:pt>
                <c:pt idx="359">
                  <c:v>12665</c:v>
                </c:pt>
                <c:pt idx="360">
                  <c:v>4036</c:v>
                </c:pt>
                <c:pt idx="361">
                  <c:v>-1113</c:v>
                </c:pt>
                <c:pt idx="362">
                  <c:v>5518</c:v>
                </c:pt>
                <c:pt idx="363">
                  <c:v>6017</c:v>
                </c:pt>
                <c:pt idx="364">
                  <c:v>6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H$60</c:f>
          <c:strCache>
            <c:ptCount val="1"/>
            <c:pt idx="0">
              <c:v>Hourly CO2 emissions intensity for generated electricity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E$3:$BE$26</c:f>
              <c:numCache>
                <c:formatCode>General</c:formatCode>
                <c:ptCount val="24"/>
                <c:pt idx="0">
                  <c:v>0.43388464933583543</c:v>
                </c:pt>
                <c:pt idx="1">
                  <c:v>0.42115515301322698</c:v>
                </c:pt>
                <c:pt idx="2">
                  <c:v>0.40891476156028472</c:v>
                </c:pt>
                <c:pt idx="3">
                  <c:v>0.40740830181355897</c:v>
                </c:pt>
                <c:pt idx="4">
                  <c:v>0.41887979668515624</c:v>
                </c:pt>
                <c:pt idx="5">
                  <c:v>0.42091602646136184</c:v>
                </c:pt>
                <c:pt idx="6">
                  <c:v>0.41358179703122594</c:v>
                </c:pt>
                <c:pt idx="7">
                  <c:v>0.4104144594543534</c:v>
                </c:pt>
                <c:pt idx="8">
                  <c:v>0.43951232318704042</c:v>
                </c:pt>
                <c:pt idx="9">
                  <c:v>0.47192026945708093</c:v>
                </c:pt>
                <c:pt idx="10">
                  <c:v>0.46828175896163166</c:v>
                </c:pt>
                <c:pt idx="11">
                  <c:v>0.44886080938343514</c:v>
                </c:pt>
                <c:pt idx="12">
                  <c:v>0.45586937426278235</c:v>
                </c:pt>
                <c:pt idx="13">
                  <c:v>0.46020596215932474</c:v>
                </c:pt>
                <c:pt idx="14">
                  <c:v>0.46493022927502259</c:v>
                </c:pt>
                <c:pt idx="15">
                  <c:v>0.47493913746046451</c:v>
                </c:pt>
                <c:pt idx="16">
                  <c:v>0.48615558515649293</c:v>
                </c:pt>
                <c:pt idx="17">
                  <c:v>0.50196719318494409</c:v>
                </c:pt>
                <c:pt idx="18">
                  <c:v>0.50662120256403864</c:v>
                </c:pt>
                <c:pt idx="19">
                  <c:v>0.51587925927034062</c:v>
                </c:pt>
                <c:pt idx="20">
                  <c:v>0.54375524993684399</c:v>
                </c:pt>
                <c:pt idx="21">
                  <c:v>0.52953094128940781</c:v>
                </c:pt>
                <c:pt idx="22">
                  <c:v>0.53813711247973794</c:v>
                </c:pt>
                <c:pt idx="23">
                  <c:v>0.53898834720012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BF$2</c:f>
              <c:strCache>
                <c:ptCount val="1"/>
                <c:pt idx="0">
                  <c:v>Range for 
5/16/2026 to 5/22/2026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F$3:$BF$26</c:f>
              <c:numCache>
                <c:formatCode>General</c:formatCode>
                <c:ptCount val="24"/>
                <c:pt idx="0">
                  <c:v>0.57539388541479486</c:v>
                </c:pt>
                <c:pt idx="1">
                  <c:v>0.60895797717816391</c:v>
                </c:pt>
                <c:pt idx="2">
                  <c:v>0.63401758752759918</c:v>
                </c:pt>
                <c:pt idx="3">
                  <c:v>0.66261193568357868</c:v>
                </c:pt>
                <c:pt idx="4">
                  <c:v>0.63642068830664655</c:v>
                </c:pt>
                <c:pt idx="5">
                  <c:v>0.66643840633387952</c:v>
                </c:pt>
                <c:pt idx="6">
                  <c:v>0.68811226991973284</c:v>
                </c:pt>
                <c:pt idx="7">
                  <c:v>0.67046322119320523</c:v>
                </c:pt>
                <c:pt idx="8">
                  <c:v>0.63856584633238711</c:v>
                </c:pt>
                <c:pt idx="9">
                  <c:v>0.62522424881456207</c:v>
                </c:pt>
                <c:pt idx="10">
                  <c:v>0.61978097350598471</c:v>
                </c:pt>
                <c:pt idx="11">
                  <c:v>0.63675633749300342</c:v>
                </c:pt>
                <c:pt idx="12">
                  <c:v>0.61010096164760719</c:v>
                </c:pt>
                <c:pt idx="13">
                  <c:v>0.60522813212057625</c:v>
                </c:pt>
                <c:pt idx="14">
                  <c:v>0.58613687220267652</c:v>
                </c:pt>
                <c:pt idx="15">
                  <c:v>0.54654402121639323</c:v>
                </c:pt>
                <c:pt idx="16">
                  <c:v>0.52911878598898388</c:v>
                </c:pt>
                <c:pt idx="17">
                  <c:v>0.50027899003353782</c:v>
                </c:pt>
                <c:pt idx="18">
                  <c:v>0.46948385306060891</c:v>
                </c:pt>
                <c:pt idx="19">
                  <c:v>0.43341715350872079</c:v>
                </c:pt>
                <c:pt idx="20">
                  <c:v>0.4249693644356628</c:v>
                </c:pt>
                <c:pt idx="21">
                  <c:v>0.42850668875634412</c:v>
                </c:pt>
                <c:pt idx="22">
                  <c:v>0.4447270096639282</c:v>
                </c:pt>
                <c:pt idx="23">
                  <c:v>0.4747470867201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BD$2</c:f>
              <c:strCache>
                <c:ptCount val="1"/>
                <c:pt idx="0">
                  <c:v>Average for 
5/16/2026 to 5/22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General</c:formatCode>
                <c:ptCount val="24"/>
                <c:pt idx="0">
                  <c:v>0.67961701248596496</c:v>
                </c:pt>
                <c:pt idx="1">
                  <c:v>0.66902593420782086</c:v>
                </c:pt>
                <c:pt idx="2">
                  <c:v>0.64740827582275617</c:v>
                </c:pt>
                <c:pt idx="3">
                  <c:v>0.65070828619872856</c:v>
                </c:pt>
                <c:pt idx="4">
                  <c:v>0.65409351082200684</c:v>
                </c:pt>
                <c:pt idx="5">
                  <c:v>0.66459841037222522</c:v>
                </c:pt>
                <c:pt idx="6">
                  <c:v>0.70090657998399852</c:v>
                </c:pt>
                <c:pt idx="7">
                  <c:v>0.73525814637721165</c:v>
                </c:pt>
                <c:pt idx="8">
                  <c:v>0.77134787175633213</c:v>
                </c:pt>
                <c:pt idx="9">
                  <c:v>0.77359110788408403</c:v>
                </c:pt>
                <c:pt idx="10">
                  <c:v>0.78212228934458849</c:v>
                </c:pt>
                <c:pt idx="11">
                  <c:v>0.79101238583220146</c:v>
                </c:pt>
                <c:pt idx="12">
                  <c:v>0.79615130223549091</c:v>
                </c:pt>
                <c:pt idx="13">
                  <c:v>0.79431531088646745</c:v>
                </c:pt>
                <c:pt idx="14">
                  <c:v>0.79308503783161888</c:v>
                </c:pt>
                <c:pt idx="15">
                  <c:v>0.7863980409223158</c:v>
                </c:pt>
                <c:pt idx="16">
                  <c:v>0.77792508039762465</c:v>
                </c:pt>
                <c:pt idx="17">
                  <c:v>0.77073270930657278</c:v>
                </c:pt>
                <c:pt idx="18">
                  <c:v>0.77154246753723577</c:v>
                </c:pt>
                <c:pt idx="19">
                  <c:v>0.77464158429373864</c:v>
                </c:pt>
                <c:pt idx="20">
                  <c:v>0.78387860415353539</c:v>
                </c:pt>
                <c:pt idx="21">
                  <c:v>0.79105416223517266</c:v>
                </c:pt>
                <c:pt idx="22">
                  <c:v>0.79509879607049527</c:v>
                </c:pt>
                <c:pt idx="23">
                  <c:v>0.79941685920790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BC$2</c:f>
              <c:strCache>
                <c:ptCount val="1"/>
                <c:pt idx="0">
                  <c:v>5/23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C$3:$BC$26</c:f>
              <c:numCache>
                <c:formatCode>General</c:formatCode>
                <c:ptCount val="24"/>
                <c:pt idx="0">
                  <c:v>0.90170430486922282</c:v>
                </c:pt>
                <c:pt idx="1">
                  <c:v>0.90245539505537831</c:v>
                </c:pt>
                <c:pt idx="2">
                  <c:v>0.90823041008491967</c:v>
                </c:pt>
                <c:pt idx="3">
                  <c:v>0.93604091230466968</c:v>
                </c:pt>
                <c:pt idx="4">
                  <c:v>0.9824609503502848</c:v>
                </c:pt>
                <c:pt idx="5">
                  <c:v>0.97468653273059824</c:v>
                </c:pt>
                <c:pt idx="6">
                  <c:v>0.98252283545351948</c:v>
                </c:pt>
                <c:pt idx="7">
                  <c:v>1.0212340285813473</c:v>
                </c:pt>
                <c:pt idx="8">
                  <c:v>1.1047368597999649</c:v>
                </c:pt>
                <c:pt idx="9">
                  <c:v>1.1703220482721208</c:v>
                </c:pt>
                <c:pt idx="10">
                  <c:v>1.1778462451775848</c:v>
                </c:pt>
                <c:pt idx="11">
                  <c:v>1.1387088552257656</c:v>
                </c:pt>
                <c:pt idx="12">
                  <c:v>1.0923767821170278</c:v>
                </c:pt>
                <c:pt idx="13">
                  <c:v>1.0470473944968144</c:v>
                </c:pt>
                <c:pt idx="14">
                  <c:v>1.0562350602366632</c:v>
                </c:pt>
                <c:pt idx="15">
                  <c:v>1.0861762462493152</c:v>
                </c:pt>
                <c:pt idx="16">
                  <c:v>1.115437015274849</c:v>
                </c:pt>
                <c:pt idx="17">
                  <c:v>1.1073534602746764</c:v>
                </c:pt>
                <c:pt idx="18">
                  <c:v>1.0683005152996254</c:v>
                </c:pt>
                <c:pt idx="19">
                  <c:v>1.0175734707449464</c:v>
                </c:pt>
                <c:pt idx="20">
                  <c:v>0.98010908954534781</c:v>
                </c:pt>
                <c:pt idx="21">
                  <c:v>0.8900972457903068</c:v>
                </c:pt>
                <c:pt idx="22">
                  <c:v>0.80016055791504814</c:v>
                </c:pt>
                <c:pt idx="23">
                  <c:v>0.7975658854573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entral (CEN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4</xdr:col>
      <xdr:colOff>14550</xdr:colOff>
      <xdr:row>73</xdr:row>
      <xdr:rowOff>11907</xdr:rowOff>
    </xdr:from>
    <xdr:to>
      <xdr:col>9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8</xdr:col>
      <xdr:colOff>624468</xdr:colOff>
      <xdr:row>72</xdr:row>
      <xdr:rowOff>182136</xdr:rowOff>
    </xdr:from>
    <xdr:to>
      <xdr:col>8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4</xdr:col>
      <xdr:colOff>14550</xdr:colOff>
      <xdr:row>59</xdr:row>
      <xdr:rowOff>11908</xdr:rowOff>
    </xdr:from>
    <xdr:to>
      <xdr:col>9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9</xdr:col>
      <xdr:colOff>0</xdr:colOff>
      <xdr:row>59</xdr:row>
      <xdr:rowOff>0</xdr:rowOff>
    </xdr:from>
    <xdr:to>
      <xdr:col>8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3</xdr:col>
      <xdr:colOff>0</xdr:colOff>
      <xdr:row>45</xdr:row>
      <xdr:rowOff>1</xdr:rowOff>
    </xdr:from>
    <xdr:to>
      <xdr:col>9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9</xdr:col>
      <xdr:colOff>1942</xdr:colOff>
      <xdr:row>44</xdr:row>
      <xdr:rowOff>179916</xdr:rowOff>
    </xdr:from>
    <xdr:to>
      <xdr:col>8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3</xdr:col>
      <xdr:colOff>0</xdr:colOff>
      <xdr:row>31</xdr:row>
      <xdr:rowOff>0</xdr:rowOff>
    </xdr:from>
    <xdr:to>
      <xdr:col>9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9</xdr:col>
      <xdr:colOff>3965</xdr:colOff>
      <xdr:row>31</xdr:row>
      <xdr:rowOff>5834</xdr:rowOff>
    </xdr:from>
    <xdr:to>
      <xdr:col>8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3</xdr:col>
      <xdr:colOff>0</xdr:colOff>
      <xdr:row>17</xdr:row>
      <xdr:rowOff>0</xdr:rowOff>
    </xdr:from>
    <xdr:to>
      <xdr:col>9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9</xdr:col>
      <xdr:colOff>0</xdr:colOff>
      <xdr:row>3</xdr:row>
      <xdr:rowOff>0</xdr:rowOff>
    </xdr:from>
    <xdr:to>
      <xdr:col>8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0</xdr:colOff>
      <xdr:row>73</xdr:row>
      <xdr:rowOff>0</xdr:rowOff>
    </xdr:from>
    <xdr:to>
      <xdr:col>6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25028</xdr:colOff>
      <xdr:row>72</xdr:row>
      <xdr:rowOff>171976</xdr:rowOff>
    </xdr:from>
    <xdr:to>
      <xdr:col>6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0</xdr:colOff>
      <xdr:row>73</xdr:row>
      <xdr:rowOff>0</xdr:rowOff>
    </xdr:from>
    <xdr:to>
      <xdr:col>6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0</xdr:colOff>
      <xdr:row>59</xdr:row>
      <xdr:rowOff>0</xdr:rowOff>
    </xdr:from>
    <xdr:to>
      <xdr:col>6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5</xdr:col>
      <xdr:colOff>0</xdr:colOff>
      <xdr:row>45</xdr:row>
      <xdr:rowOff>1</xdr:rowOff>
    </xdr:from>
    <xdr:to>
      <xdr:col>7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1</xdr:col>
      <xdr:colOff>1942</xdr:colOff>
      <xdr:row>44</xdr:row>
      <xdr:rowOff>179916</xdr:rowOff>
    </xdr:from>
    <xdr:to>
      <xdr:col>6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5</xdr:col>
      <xdr:colOff>0</xdr:colOff>
      <xdr:row>31</xdr:row>
      <xdr:rowOff>0</xdr:rowOff>
    </xdr:from>
    <xdr:to>
      <xdr:col>7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1</xdr:col>
      <xdr:colOff>3965</xdr:colOff>
      <xdr:row>31</xdr:row>
      <xdr:rowOff>5834</xdr:rowOff>
    </xdr:from>
    <xdr:to>
      <xdr:col>6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5</xdr:col>
      <xdr:colOff>0</xdr:colOff>
      <xdr:row>17</xdr:row>
      <xdr:rowOff>0</xdr:rowOff>
    </xdr:from>
    <xdr:to>
      <xdr:col>7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51</xdr:col>
      <xdr:colOff>0</xdr:colOff>
      <xdr:row>3</xdr:row>
      <xdr:rowOff>0</xdr:rowOff>
    </xdr:from>
    <xdr:to>
      <xdr:col>6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H3984"/>
  <sheetViews>
    <sheetView zoomScale="85" zoomScaleNormal="85" workbookViewId="0">
      <pane xSplit="2" ySplit="1" topLeftCell="C3971" activePane="bottomRight" state="frozen"/>
      <selection pane="topRight" activeCell="F1" sqref="F1"/>
      <selection pane="bottomLeft" activeCell="A2" sqref="A2"/>
      <selection pane="bottomRight" activeCell="A3971" sqref="A3971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7" width="11.7109375" style="18" customWidth="1"/>
    <col min="28" max="28" width="10" style="18" customWidth="1"/>
    <col min="29" max="29" width="10.7109375" style="18" customWidth="1"/>
    <col min="30" max="30" width="10.28515625" style="18" customWidth="1"/>
    <col min="31" max="31" width="9.7109375" style="18" customWidth="1"/>
    <col min="32" max="32" width="9.42578125" style="18" customWidth="1"/>
    <col min="33" max="33" width="9.7109375" style="18" customWidth="1"/>
    <col min="34" max="34" width="9.5703125" style="18" customWidth="1"/>
    <col min="35" max="36" width="9.7109375" style="18" customWidth="1"/>
    <col min="37" max="37" width="10" style="18" customWidth="1"/>
    <col min="38" max="38" width="9.5703125" style="21" bestFit="1" customWidth="1"/>
    <col min="39" max="39" width="10.28515625" style="21" customWidth="1"/>
    <col min="40" max="40" width="9.7109375" style="21" bestFit="1" customWidth="1"/>
    <col min="41" max="42" width="9.7109375" style="21" customWidth="1"/>
    <col min="43" max="43" width="8.7109375" style="51" customWidth="1"/>
    <col min="44" max="45" width="9.28515625" style="51"/>
    <col min="46" max="48" width="11.42578125" style="18" customWidth="1"/>
    <col min="49" max="49" width="11.28515625" style="18" customWidth="1"/>
    <col min="50" max="50" width="11" style="18" customWidth="1"/>
    <col min="51" max="51" width="11.7109375" style="18" customWidth="1"/>
    <col min="52" max="52" width="11.28515625" style="18" customWidth="1"/>
    <col min="53" max="54" width="10.7109375" style="18" customWidth="1"/>
    <col min="55" max="55" width="11" style="18" customWidth="1"/>
    <col min="56" max="56" width="10.7109375" style="18" customWidth="1"/>
    <col min="57" max="58" width="11.42578125" style="18" customWidth="1"/>
    <col min="59" max="60" width="11.85546875" style="51" bestFit="1" customWidth="1"/>
  </cols>
  <sheetData>
    <row r="1" spans="1:60" s="24" customFormat="1" ht="90">
      <c r="A1" s="24" t="s">
        <v>233</v>
      </c>
      <c r="B1" s="26" t="s">
        <v>179</v>
      </c>
      <c r="C1" s="27" t="s">
        <v>180</v>
      </c>
      <c r="D1" s="29" t="s">
        <v>280</v>
      </c>
      <c r="E1" s="29" t="s">
        <v>18</v>
      </c>
      <c r="F1" s="29" t="s">
        <v>176</v>
      </c>
      <c r="G1" s="29" t="s">
        <v>177</v>
      </c>
      <c r="H1" s="28" t="s">
        <v>234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73</v>
      </c>
      <c r="N1" s="29" t="s">
        <v>5</v>
      </c>
      <c r="O1" s="29" t="s">
        <v>274</v>
      </c>
      <c r="P1" s="29" t="s">
        <v>6</v>
      </c>
      <c r="Q1" s="29" t="s">
        <v>275</v>
      </c>
      <c r="R1" s="29" t="s">
        <v>7</v>
      </c>
      <c r="S1" s="29" t="s">
        <v>276</v>
      </c>
      <c r="T1" s="29" t="s">
        <v>277</v>
      </c>
      <c r="U1" s="29" t="s">
        <v>278</v>
      </c>
      <c r="V1" s="29" t="s">
        <v>279</v>
      </c>
      <c r="W1" s="29" t="s">
        <v>8</v>
      </c>
      <c r="X1" s="29" t="s">
        <v>11</v>
      </c>
      <c r="Y1" s="29" t="s">
        <v>235</v>
      </c>
      <c r="Z1" s="29" t="s">
        <v>236</v>
      </c>
      <c r="AA1" s="29" t="s">
        <v>237</v>
      </c>
      <c r="AB1" s="29" t="s">
        <v>42</v>
      </c>
      <c r="AC1" s="29" t="s">
        <v>40</v>
      </c>
      <c r="AD1" s="29" t="s">
        <v>38</v>
      </c>
      <c r="AE1" s="29" t="s">
        <v>36</v>
      </c>
      <c r="AF1" s="29" t="s">
        <v>34</v>
      </c>
      <c r="AG1" s="29" t="s">
        <v>32</v>
      </c>
      <c r="AH1" s="29" t="s">
        <v>181</v>
      </c>
      <c r="AI1" s="29" t="s">
        <v>28</v>
      </c>
      <c r="AJ1" s="29" t="s">
        <v>184</v>
      </c>
      <c r="AK1" s="29" t="s">
        <v>26</v>
      </c>
      <c r="AL1" s="29" t="s">
        <v>24</v>
      </c>
      <c r="AM1" s="29" t="s">
        <v>185</v>
      </c>
      <c r="AN1" s="29" t="s">
        <v>187</v>
      </c>
      <c r="AO1" s="29" t="s">
        <v>20</v>
      </c>
      <c r="AP1" s="29" t="s">
        <v>19</v>
      </c>
      <c r="AQ1" s="31" t="s">
        <v>211</v>
      </c>
      <c r="AR1" s="31" t="s">
        <v>212</v>
      </c>
      <c r="AS1" s="31" t="s">
        <v>224</v>
      </c>
      <c r="AT1" s="29" t="s">
        <v>268</v>
      </c>
      <c r="AU1" s="29" t="s">
        <v>269</v>
      </c>
      <c r="AV1" s="29" t="s">
        <v>270</v>
      </c>
      <c r="AW1" s="30" t="s">
        <v>213</v>
      </c>
      <c r="AX1" s="30" t="s">
        <v>214</v>
      </c>
      <c r="AY1" s="30" t="s">
        <v>225</v>
      </c>
      <c r="AZ1" s="30" t="s">
        <v>215</v>
      </c>
      <c r="BA1" s="30" t="s">
        <v>262</v>
      </c>
      <c r="BB1" s="30" t="s">
        <v>216</v>
      </c>
      <c r="BC1" s="30" t="s">
        <v>221</v>
      </c>
      <c r="BD1" s="30" t="s">
        <v>230</v>
      </c>
      <c r="BE1" s="30" t="s">
        <v>264</v>
      </c>
      <c r="BF1" s="30" t="s">
        <v>265</v>
      </c>
      <c r="BG1" s="52" t="s">
        <v>228</v>
      </c>
      <c r="BH1" s="31" t="s">
        <v>227</v>
      </c>
    </row>
    <row r="2" spans="1:60">
      <c r="A2" t="s">
        <v>38</v>
      </c>
      <c r="B2" s="16">
        <v>42186</v>
      </c>
      <c r="C2" s="17" t="s">
        <v>37</v>
      </c>
      <c r="D2" s="18">
        <v>801590</v>
      </c>
      <c r="E2" s="18">
        <v>799460</v>
      </c>
      <c r="F2" s="18">
        <v>800359</v>
      </c>
      <c r="G2" s="18">
        <v>1340</v>
      </c>
      <c r="Y2" s="18">
        <v>4198</v>
      </c>
      <c r="Z2" s="18">
        <v>18134</v>
      </c>
      <c r="AA2" s="18">
        <v>22332</v>
      </c>
      <c r="AG2" s="18">
        <v>13408</v>
      </c>
      <c r="AI2" s="18">
        <v>177</v>
      </c>
      <c r="AL2" s="18">
        <v>594</v>
      </c>
      <c r="AM2" s="18"/>
      <c r="AN2" s="18">
        <v>-562</v>
      </c>
      <c r="AO2" s="18"/>
      <c r="AP2" s="18"/>
      <c r="AQ2" s="22"/>
      <c r="AR2" s="22"/>
      <c r="AS2" s="22"/>
      <c r="AW2" s="21"/>
      <c r="AX2" s="21"/>
      <c r="AY2" s="21"/>
      <c r="AZ2" s="21"/>
      <c r="BA2" s="21"/>
      <c r="BB2" s="21"/>
      <c r="BC2" s="21"/>
      <c r="BD2" s="21"/>
      <c r="BH2" s="22"/>
    </row>
    <row r="3" spans="1:60">
      <c r="A3" t="s">
        <v>38</v>
      </c>
      <c r="B3" s="16">
        <v>42187</v>
      </c>
      <c r="C3" s="17" t="s">
        <v>37</v>
      </c>
      <c r="D3" s="18">
        <v>772216</v>
      </c>
      <c r="E3" s="18">
        <v>744110</v>
      </c>
      <c r="F3" s="18">
        <v>747225</v>
      </c>
      <c r="G3" s="18">
        <v>3124</v>
      </c>
      <c r="Y3" s="18">
        <v>3730</v>
      </c>
      <c r="Z3" s="18">
        <v>14055</v>
      </c>
      <c r="AA3" s="18">
        <v>17785</v>
      </c>
      <c r="AG3" s="18">
        <v>10189</v>
      </c>
      <c r="AI3" s="18">
        <v>1015</v>
      </c>
      <c r="AL3" s="21">
        <v>292</v>
      </c>
      <c r="AN3" s="21">
        <v>2</v>
      </c>
    </row>
    <row r="4" spans="1:60">
      <c r="A4" t="s">
        <v>38</v>
      </c>
      <c r="B4" s="16">
        <v>42188</v>
      </c>
      <c r="C4" s="17" t="s">
        <v>37</v>
      </c>
      <c r="D4" s="18">
        <v>680999</v>
      </c>
      <c r="E4" s="18">
        <v>686073</v>
      </c>
      <c r="F4" s="18">
        <v>688004</v>
      </c>
      <c r="G4" s="18">
        <v>1930</v>
      </c>
      <c r="Y4" s="18">
        <v>2760</v>
      </c>
      <c r="Z4" s="18">
        <v>13190</v>
      </c>
      <c r="AA4" s="18">
        <v>15950</v>
      </c>
      <c r="AG4" s="18">
        <v>6793</v>
      </c>
      <c r="AI4" s="18">
        <v>846</v>
      </c>
      <c r="AL4" s="21">
        <v>352</v>
      </c>
      <c r="AN4" s="21">
        <v>-689</v>
      </c>
    </row>
    <row r="5" spans="1:60">
      <c r="A5" t="s">
        <v>38</v>
      </c>
      <c r="B5" s="16">
        <v>42189</v>
      </c>
      <c r="C5" s="17" t="s">
        <v>37</v>
      </c>
      <c r="D5" s="18">
        <v>681295</v>
      </c>
      <c r="E5" s="18">
        <v>664676</v>
      </c>
      <c r="F5" s="18">
        <v>665599</v>
      </c>
      <c r="G5" s="18">
        <v>921</v>
      </c>
      <c r="Y5" s="18">
        <v>1255</v>
      </c>
      <c r="Z5" s="18">
        <v>14333</v>
      </c>
      <c r="AA5" s="18">
        <v>15588</v>
      </c>
      <c r="AG5" s="18">
        <v>5722</v>
      </c>
      <c r="AI5" s="18">
        <v>-10</v>
      </c>
      <c r="AL5" s="21">
        <v>299</v>
      </c>
      <c r="AN5" s="21">
        <v>660</v>
      </c>
    </row>
    <row r="6" spans="1:60">
      <c r="A6" t="s">
        <v>38</v>
      </c>
      <c r="B6" s="16">
        <v>42190</v>
      </c>
      <c r="C6" s="17" t="s">
        <v>37</v>
      </c>
      <c r="D6" s="18">
        <v>715561</v>
      </c>
      <c r="E6" s="18">
        <v>722293</v>
      </c>
      <c r="F6" s="18">
        <v>725600</v>
      </c>
      <c r="G6" s="18">
        <v>3305</v>
      </c>
      <c r="Y6" s="18">
        <v>5164</v>
      </c>
      <c r="Z6" s="18">
        <v>16759</v>
      </c>
      <c r="AA6" s="18">
        <v>21923</v>
      </c>
      <c r="AG6" s="18">
        <v>11868</v>
      </c>
      <c r="AI6" s="18">
        <v>-24</v>
      </c>
      <c r="AL6" s="21">
        <v>52</v>
      </c>
      <c r="AN6" s="21">
        <v>-77</v>
      </c>
    </row>
    <row r="7" spans="1:60">
      <c r="A7" t="s">
        <v>38</v>
      </c>
      <c r="B7" s="16">
        <v>42191</v>
      </c>
      <c r="C7" s="17" t="s">
        <v>37</v>
      </c>
      <c r="D7" s="18">
        <v>768673</v>
      </c>
      <c r="E7" s="18">
        <v>767917</v>
      </c>
      <c r="F7" s="18">
        <v>772314</v>
      </c>
      <c r="G7" s="18">
        <v>4396</v>
      </c>
      <c r="Y7" s="18">
        <v>6510</v>
      </c>
      <c r="Z7" s="18">
        <v>13833</v>
      </c>
      <c r="AA7" s="18">
        <v>20343</v>
      </c>
      <c r="AG7" s="18">
        <v>15884</v>
      </c>
      <c r="AI7" s="18">
        <v>-24</v>
      </c>
      <c r="AL7" s="21">
        <v>368</v>
      </c>
      <c r="AN7" s="21">
        <v>-1027</v>
      </c>
    </row>
    <row r="8" spans="1:60">
      <c r="A8" t="s">
        <v>38</v>
      </c>
      <c r="B8" s="16">
        <v>42192</v>
      </c>
      <c r="C8" s="17" t="s">
        <v>37</v>
      </c>
      <c r="D8" s="18">
        <v>663281</v>
      </c>
      <c r="E8" s="18">
        <v>661542</v>
      </c>
      <c r="F8" s="18">
        <v>670963</v>
      </c>
      <c r="G8" s="18">
        <v>9428</v>
      </c>
      <c r="Y8" s="18">
        <v>11729</v>
      </c>
      <c r="Z8" s="18">
        <v>10822</v>
      </c>
      <c r="AA8" s="18">
        <v>22551</v>
      </c>
      <c r="AG8" s="18">
        <v>20473</v>
      </c>
      <c r="AI8" s="18">
        <v>-18</v>
      </c>
      <c r="AL8" s="21">
        <v>329</v>
      </c>
      <c r="AN8" s="21">
        <v>1170</v>
      </c>
    </row>
    <row r="9" spans="1:60">
      <c r="A9" t="s">
        <v>38</v>
      </c>
      <c r="B9" s="16">
        <v>42193</v>
      </c>
      <c r="C9" s="17" t="s">
        <v>37</v>
      </c>
      <c r="D9" s="18">
        <v>630835</v>
      </c>
      <c r="E9" s="18">
        <v>647718</v>
      </c>
      <c r="F9" s="18">
        <v>650898</v>
      </c>
      <c r="G9" s="18">
        <v>3180</v>
      </c>
      <c r="Y9" s="18">
        <v>3888</v>
      </c>
      <c r="Z9" s="18">
        <v>14821</v>
      </c>
      <c r="AA9" s="18">
        <v>18709</v>
      </c>
      <c r="AG9" s="18">
        <v>14920</v>
      </c>
      <c r="AI9" s="18">
        <v>-5</v>
      </c>
      <c r="AL9" s="21">
        <v>257</v>
      </c>
      <c r="AN9" s="21">
        <v>1004</v>
      </c>
    </row>
    <row r="10" spans="1:60">
      <c r="A10" t="s">
        <v>38</v>
      </c>
      <c r="B10" s="16">
        <v>42194</v>
      </c>
      <c r="C10" s="17" t="s">
        <v>37</v>
      </c>
      <c r="D10" s="18">
        <v>681632</v>
      </c>
      <c r="E10" s="18">
        <v>681711</v>
      </c>
      <c r="F10" s="18">
        <v>691215</v>
      </c>
      <c r="G10" s="18">
        <v>9500</v>
      </c>
      <c r="Y10" s="18">
        <v>9723</v>
      </c>
      <c r="Z10" s="18">
        <v>11296</v>
      </c>
      <c r="AA10" s="18">
        <v>21019</v>
      </c>
      <c r="AG10" s="18">
        <v>19324</v>
      </c>
      <c r="AI10" s="18">
        <v>-1</v>
      </c>
      <c r="AL10" s="21">
        <v>151</v>
      </c>
      <c r="AN10" s="21">
        <v>-417</v>
      </c>
    </row>
    <row r="11" spans="1:60">
      <c r="A11" t="s">
        <v>38</v>
      </c>
      <c r="B11" s="16">
        <v>42195</v>
      </c>
      <c r="C11" s="17" t="s">
        <v>37</v>
      </c>
      <c r="D11" s="18">
        <v>727053</v>
      </c>
      <c r="E11" s="18">
        <v>714627</v>
      </c>
      <c r="F11" s="18">
        <v>723095</v>
      </c>
      <c r="G11" s="18">
        <v>8471</v>
      </c>
      <c r="Y11" s="18">
        <v>9446</v>
      </c>
      <c r="Z11" s="18">
        <v>11768</v>
      </c>
      <c r="AA11" s="18">
        <v>21214</v>
      </c>
      <c r="AG11" s="18">
        <v>19505</v>
      </c>
      <c r="AI11" s="18">
        <v>100</v>
      </c>
      <c r="AL11" s="21">
        <v>90</v>
      </c>
      <c r="AN11" s="21">
        <v>-674</v>
      </c>
    </row>
    <row r="12" spans="1:60">
      <c r="A12" t="s">
        <v>38</v>
      </c>
      <c r="B12" s="16">
        <v>42196</v>
      </c>
      <c r="C12" s="17" t="s">
        <v>37</v>
      </c>
      <c r="D12" s="18">
        <v>737901</v>
      </c>
      <c r="E12" s="18">
        <v>748947</v>
      </c>
      <c r="F12" s="18">
        <v>757271</v>
      </c>
      <c r="G12" s="18">
        <v>8322</v>
      </c>
      <c r="Y12" s="18">
        <v>11720</v>
      </c>
      <c r="Z12" s="18">
        <v>16295</v>
      </c>
      <c r="AA12" s="18">
        <v>28015</v>
      </c>
      <c r="AG12" s="18">
        <v>26506</v>
      </c>
      <c r="AI12" s="18">
        <v>0</v>
      </c>
      <c r="AL12" s="21">
        <v>92</v>
      </c>
      <c r="AN12" s="21">
        <v>-619</v>
      </c>
    </row>
    <row r="13" spans="1:60">
      <c r="A13" t="s">
        <v>38</v>
      </c>
      <c r="B13" s="16">
        <v>42197</v>
      </c>
      <c r="C13" s="17" t="s">
        <v>37</v>
      </c>
      <c r="D13" s="18">
        <v>767676</v>
      </c>
      <c r="E13" s="18">
        <v>788491</v>
      </c>
      <c r="F13" s="18">
        <v>787779</v>
      </c>
      <c r="G13" s="18">
        <v>-716</v>
      </c>
      <c r="Y13" s="18">
        <v>2180</v>
      </c>
      <c r="Z13" s="18">
        <v>20305</v>
      </c>
      <c r="AA13" s="18">
        <v>22485</v>
      </c>
      <c r="AG13" s="18">
        <v>20430</v>
      </c>
      <c r="AI13" s="18">
        <v>0</v>
      </c>
      <c r="AL13" s="21">
        <v>-407</v>
      </c>
      <c r="AN13" s="21">
        <v>-2531</v>
      </c>
    </row>
    <row r="14" spans="1:60">
      <c r="A14" t="s">
        <v>38</v>
      </c>
      <c r="B14" s="16">
        <v>42198</v>
      </c>
      <c r="C14" s="17" t="s">
        <v>37</v>
      </c>
      <c r="D14" s="18">
        <v>869586</v>
      </c>
      <c r="E14" s="18">
        <v>871117</v>
      </c>
      <c r="F14" s="18">
        <v>867988</v>
      </c>
      <c r="G14" s="18">
        <v>-3134</v>
      </c>
      <c r="Y14" s="18">
        <v>-947</v>
      </c>
      <c r="Z14" s="18">
        <v>23101</v>
      </c>
      <c r="AA14" s="18">
        <v>22154</v>
      </c>
      <c r="AG14" s="18">
        <v>15026</v>
      </c>
      <c r="AI14" s="18">
        <v>1</v>
      </c>
      <c r="AL14" s="21">
        <v>-93</v>
      </c>
      <c r="AN14" s="21">
        <v>298</v>
      </c>
    </row>
    <row r="15" spans="1:60">
      <c r="A15" t="s">
        <v>38</v>
      </c>
      <c r="B15" s="16">
        <v>42199</v>
      </c>
      <c r="C15" s="17" t="s">
        <v>37</v>
      </c>
      <c r="D15" s="18">
        <v>963961</v>
      </c>
      <c r="E15" s="18">
        <v>876269</v>
      </c>
      <c r="F15" s="18">
        <v>873483</v>
      </c>
      <c r="G15" s="18">
        <v>-2786</v>
      </c>
      <c r="Y15" s="18">
        <v>-1427</v>
      </c>
      <c r="Z15" s="18">
        <v>24109</v>
      </c>
      <c r="AA15" s="18">
        <v>22682</v>
      </c>
      <c r="AG15" s="18">
        <v>15068</v>
      </c>
      <c r="AI15" s="18">
        <v>5</v>
      </c>
      <c r="AL15" s="21">
        <v>-217</v>
      </c>
      <c r="AN15" s="21">
        <v>-1534</v>
      </c>
    </row>
    <row r="16" spans="1:60">
      <c r="A16" t="s">
        <v>38</v>
      </c>
      <c r="B16" s="16">
        <v>42200</v>
      </c>
      <c r="C16" s="17" t="s">
        <v>37</v>
      </c>
      <c r="D16" s="18">
        <v>842111</v>
      </c>
      <c r="E16" s="18">
        <v>849669</v>
      </c>
      <c r="F16" s="18">
        <v>854914</v>
      </c>
      <c r="G16" s="18">
        <v>5251</v>
      </c>
      <c r="Y16" s="18">
        <v>6650</v>
      </c>
      <c r="Z16" s="18">
        <v>21769</v>
      </c>
      <c r="AA16" s="18">
        <v>28419</v>
      </c>
      <c r="AG16" s="18">
        <v>21432</v>
      </c>
      <c r="AI16" s="18">
        <v>5</v>
      </c>
      <c r="AL16" s="21">
        <v>-60</v>
      </c>
      <c r="AN16" s="21">
        <v>-122</v>
      </c>
    </row>
    <row r="17" spans="1:40">
      <c r="A17" t="s">
        <v>38</v>
      </c>
      <c r="B17" s="16">
        <v>42201</v>
      </c>
      <c r="C17" s="17" t="s">
        <v>37</v>
      </c>
      <c r="D17" s="18">
        <v>852862</v>
      </c>
      <c r="E17" s="18">
        <v>856708</v>
      </c>
      <c r="F17" s="18">
        <v>855300</v>
      </c>
      <c r="G17" s="18">
        <v>-1407</v>
      </c>
      <c r="Y17" s="18">
        <v>1102</v>
      </c>
      <c r="Z17" s="18">
        <v>24569</v>
      </c>
      <c r="AA17" s="18">
        <v>25671</v>
      </c>
      <c r="AG17" s="18">
        <v>14244</v>
      </c>
      <c r="AI17" s="18">
        <v>-199</v>
      </c>
      <c r="AL17" s="21">
        <v>-668</v>
      </c>
      <c r="AN17" s="21">
        <v>1389</v>
      </c>
    </row>
    <row r="18" spans="1:40">
      <c r="A18" t="s">
        <v>38</v>
      </c>
      <c r="B18" s="16">
        <v>42202</v>
      </c>
      <c r="C18" s="17" t="s">
        <v>37</v>
      </c>
      <c r="D18" s="18">
        <v>854470</v>
      </c>
      <c r="E18" s="18">
        <v>867854</v>
      </c>
      <c r="F18" s="18">
        <v>867651</v>
      </c>
      <c r="G18" s="18">
        <v>-249</v>
      </c>
      <c r="Y18" s="18">
        <v>2255</v>
      </c>
      <c r="Z18" s="18">
        <v>24975</v>
      </c>
      <c r="AA18" s="18">
        <v>27230</v>
      </c>
      <c r="AG18" s="18">
        <v>18720</v>
      </c>
      <c r="AI18" s="18">
        <v>-593</v>
      </c>
      <c r="AL18" s="21">
        <v>-200</v>
      </c>
      <c r="AN18" s="21">
        <v>-1947</v>
      </c>
    </row>
    <row r="19" spans="1:40">
      <c r="A19" t="s">
        <v>38</v>
      </c>
      <c r="B19" s="16">
        <v>42203</v>
      </c>
      <c r="C19" s="17" t="s">
        <v>37</v>
      </c>
      <c r="D19" s="18">
        <v>817734</v>
      </c>
      <c r="E19" s="18">
        <v>829128</v>
      </c>
      <c r="F19" s="18">
        <v>840061</v>
      </c>
      <c r="G19" s="18">
        <v>10931</v>
      </c>
      <c r="Y19" s="18">
        <v>14560</v>
      </c>
      <c r="Z19" s="18">
        <v>19146</v>
      </c>
      <c r="AA19" s="18">
        <v>33706</v>
      </c>
      <c r="AG19" s="18">
        <v>31376</v>
      </c>
      <c r="AI19" s="18">
        <v>0</v>
      </c>
      <c r="AL19" s="21">
        <v>97</v>
      </c>
      <c r="AN19" s="21">
        <v>123</v>
      </c>
    </row>
    <row r="20" spans="1:40">
      <c r="A20" t="s">
        <v>38</v>
      </c>
      <c r="B20" s="16">
        <v>42204</v>
      </c>
      <c r="C20" s="17" t="s">
        <v>37</v>
      </c>
      <c r="D20" s="18">
        <v>796546</v>
      </c>
      <c r="E20" s="18">
        <v>805868</v>
      </c>
      <c r="F20" s="18">
        <v>813319</v>
      </c>
      <c r="G20" s="18">
        <v>7449</v>
      </c>
      <c r="Y20" s="18">
        <v>8782</v>
      </c>
      <c r="Z20" s="18">
        <v>20771</v>
      </c>
      <c r="AA20" s="18">
        <v>29553</v>
      </c>
      <c r="AG20" s="18">
        <v>22746</v>
      </c>
      <c r="AI20" s="18">
        <v>8</v>
      </c>
      <c r="AL20" s="21">
        <v>-230</v>
      </c>
      <c r="AN20" s="21">
        <v>2674</v>
      </c>
    </row>
    <row r="21" spans="1:40">
      <c r="A21" t="s">
        <v>38</v>
      </c>
      <c r="B21" s="16">
        <v>42205</v>
      </c>
      <c r="C21" s="17" t="s">
        <v>37</v>
      </c>
      <c r="D21" s="18">
        <v>855145</v>
      </c>
      <c r="E21" s="18">
        <v>842747</v>
      </c>
      <c r="F21" s="18">
        <v>846951</v>
      </c>
      <c r="G21" s="18">
        <v>4199</v>
      </c>
      <c r="Y21" s="18">
        <v>4796</v>
      </c>
      <c r="Z21" s="18">
        <v>23249</v>
      </c>
      <c r="AA21" s="18">
        <v>28045</v>
      </c>
      <c r="AG21" s="18">
        <v>17932</v>
      </c>
      <c r="AI21" s="18">
        <v>-396</v>
      </c>
      <c r="AL21" s="21">
        <v>121</v>
      </c>
      <c r="AN21" s="21">
        <v>2849</v>
      </c>
    </row>
    <row r="22" spans="1:40">
      <c r="A22" t="s">
        <v>38</v>
      </c>
      <c r="B22" s="16">
        <v>42206</v>
      </c>
      <c r="C22" s="17" t="s">
        <v>37</v>
      </c>
      <c r="D22" s="18">
        <v>773065</v>
      </c>
      <c r="E22" s="18">
        <v>766604</v>
      </c>
      <c r="F22" s="18">
        <v>781296</v>
      </c>
      <c r="G22" s="18">
        <v>14687</v>
      </c>
      <c r="Y22" s="18">
        <v>15026</v>
      </c>
      <c r="Z22" s="18">
        <v>19823</v>
      </c>
      <c r="AA22" s="18">
        <v>34849</v>
      </c>
      <c r="AG22" s="18">
        <v>19465</v>
      </c>
      <c r="AI22" s="18">
        <v>1</v>
      </c>
      <c r="AL22" s="21">
        <v>93</v>
      </c>
      <c r="AN22" s="21">
        <v>6728</v>
      </c>
    </row>
    <row r="23" spans="1:40">
      <c r="A23" t="s">
        <v>38</v>
      </c>
      <c r="B23" s="16">
        <v>42207</v>
      </c>
      <c r="C23" s="17" t="s">
        <v>37</v>
      </c>
      <c r="D23" s="18">
        <v>786475</v>
      </c>
      <c r="E23" s="18">
        <v>784818</v>
      </c>
      <c r="F23" s="18">
        <v>793223</v>
      </c>
      <c r="G23" s="18">
        <v>8393</v>
      </c>
      <c r="Y23" s="18">
        <v>8637</v>
      </c>
      <c r="Z23" s="18">
        <v>20809</v>
      </c>
      <c r="AA23" s="18">
        <v>29446</v>
      </c>
      <c r="AG23" s="18">
        <v>13867</v>
      </c>
      <c r="AI23" s="18">
        <v>95</v>
      </c>
      <c r="AL23" s="21">
        <v>87</v>
      </c>
      <c r="AN23" s="21">
        <v>6044</v>
      </c>
    </row>
    <row r="24" spans="1:40">
      <c r="A24" t="s">
        <v>38</v>
      </c>
      <c r="B24" s="16">
        <v>42208</v>
      </c>
      <c r="C24" s="17" t="s">
        <v>37</v>
      </c>
      <c r="D24" s="18">
        <v>831411</v>
      </c>
      <c r="E24" s="18">
        <v>844690</v>
      </c>
      <c r="F24" s="18">
        <v>850695</v>
      </c>
      <c r="G24" s="18">
        <v>5941</v>
      </c>
      <c r="Y24" s="18">
        <v>6153</v>
      </c>
      <c r="Z24" s="18">
        <v>23578</v>
      </c>
      <c r="AA24" s="18">
        <v>29731</v>
      </c>
      <c r="AG24" s="18">
        <v>14636</v>
      </c>
      <c r="AI24" s="18">
        <v>102</v>
      </c>
      <c r="AL24" s="21">
        <v>-30</v>
      </c>
      <c r="AN24" s="21">
        <v>5889</v>
      </c>
    </row>
    <row r="25" spans="1:40">
      <c r="A25" t="s">
        <v>38</v>
      </c>
      <c r="B25" s="16">
        <v>42209</v>
      </c>
      <c r="C25" s="17" t="s">
        <v>37</v>
      </c>
      <c r="D25" s="18">
        <v>878585</v>
      </c>
      <c r="E25" s="18">
        <v>886434</v>
      </c>
      <c r="F25" s="18">
        <v>893442</v>
      </c>
      <c r="G25" s="18">
        <v>6960</v>
      </c>
      <c r="Y25" s="18">
        <v>7795</v>
      </c>
      <c r="Z25" s="18">
        <v>21835</v>
      </c>
      <c r="AA25" s="18">
        <v>29630</v>
      </c>
      <c r="AG25" s="18">
        <v>9696</v>
      </c>
      <c r="AI25" s="18">
        <v>0</v>
      </c>
      <c r="AL25" s="21">
        <v>53</v>
      </c>
      <c r="AN25" s="21">
        <v>6432</v>
      </c>
    </row>
    <row r="26" spans="1:40">
      <c r="A26" t="s">
        <v>38</v>
      </c>
      <c r="B26" s="16">
        <v>42210</v>
      </c>
      <c r="C26" s="17" t="s">
        <v>37</v>
      </c>
      <c r="D26" s="18">
        <v>850275</v>
      </c>
      <c r="E26" s="18">
        <v>833317</v>
      </c>
      <c r="F26" s="18">
        <v>846942</v>
      </c>
      <c r="G26" s="18">
        <v>13629</v>
      </c>
      <c r="Y26" s="18">
        <v>14971</v>
      </c>
      <c r="Z26" s="18">
        <v>12687</v>
      </c>
      <c r="AA26" s="18">
        <v>27658</v>
      </c>
      <c r="AG26" s="18">
        <v>15819</v>
      </c>
      <c r="AI26" s="18">
        <v>0</v>
      </c>
      <c r="AL26" s="21">
        <v>88</v>
      </c>
      <c r="AN26" s="21">
        <v>4652</v>
      </c>
    </row>
    <row r="27" spans="1:40">
      <c r="A27" t="s">
        <v>38</v>
      </c>
      <c r="B27" s="16">
        <v>42211</v>
      </c>
      <c r="C27" s="17" t="s">
        <v>37</v>
      </c>
      <c r="D27" s="18">
        <v>832940</v>
      </c>
      <c r="E27" s="18">
        <v>828461</v>
      </c>
      <c r="F27" s="18">
        <v>837726</v>
      </c>
      <c r="G27" s="18">
        <v>9264</v>
      </c>
      <c r="Y27" s="18">
        <v>10487</v>
      </c>
      <c r="Z27" s="18">
        <v>19334</v>
      </c>
      <c r="AA27" s="18">
        <v>29821</v>
      </c>
      <c r="AG27" s="18">
        <v>13789</v>
      </c>
      <c r="AI27" s="18">
        <v>-238</v>
      </c>
      <c r="AL27" s="21">
        <v>-347</v>
      </c>
      <c r="AN27" s="21">
        <v>5674</v>
      </c>
    </row>
    <row r="28" spans="1:40">
      <c r="A28" t="s">
        <v>38</v>
      </c>
      <c r="B28" s="16">
        <v>42212</v>
      </c>
      <c r="C28" s="17" t="s">
        <v>37</v>
      </c>
      <c r="D28" s="18">
        <v>903168</v>
      </c>
      <c r="E28" s="18">
        <v>886033</v>
      </c>
      <c r="F28" s="18">
        <v>894100</v>
      </c>
      <c r="G28" s="18">
        <v>8072</v>
      </c>
      <c r="Y28" s="18">
        <v>9885</v>
      </c>
      <c r="Z28" s="18">
        <v>19436</v>
      </c>
      <c r="AA28" s="18">
        <v>29321</v>
      </c>
      <c r="AG28" s="18">
        <v>9903</v>
      </c>
      <c r="AI28" s="18">
        <v>3</v>
      </c>
      <c r="AL28" s="21">
        <v>1286</v>
      </c>
      <c r="AN28" s="21">
        <v>5491</v>
      </c>
    </row>
    <row r="29" spans="1:40">
      <c r="A29" t="s">
        <v>38</v>
      </c>
      <c r="B29" s="16">
        <v>42213</v>
      </c>
      <c r="C29" s="17" t="s">
        <v>37</v>
      </c>
      <c r="D29" s="18">
        <v>903487</v>
      </c>
      <c r="E29" s="18">
        <v>900991</v>
      </c>
      <c r="F29" s="18">
        <v>916585</v>
      </c>
      <c r="G29" s="18">
        <v>15571</v>
      </c>
      <c r="Y29" s="18">
        <v>18592</v>
      </c>
      <c r="Z29" s="18">
        <v>13432</v>
      </c>
      <c r="AA29" s="18">
        <v>32024</v>
      </c>
      <c r="AG29" s="18">
        <v>24916</v>
      </c>
      <c r="AI29" s="18">
        <v>-6</v>
      </c>
      <c r="AL29" s="21">
        <v>1243</v>
      </c>
      <c r="AN29" s="21">
        <v>3520</v>
      </c>
    </row>
    <row r="30" spans="1:40">
      <c r="A30" t="s">
        <v>38</v>
      </c>
      <c r="B30" s="16">
        <v>42214</v>
      </c>
      <c r="C30" s="17" t="s">
        <v>37</v>
      </c>
      <c r="D30" s="18">
        <v>833305</v>
      </c>
      <c r="E30" s="18">
        <v>852199</v>
      </c>
      <c r="F30" s="18">
        <v>862909</v>
      </c>
      <c r="G30" s="18">
        <v>10758</v>
      </c>
      <c r="Y30" s="18">
        <v>12656</v>
      </c>
      <c r="Z30" s="18">
        <v>20397</v>
      </c>
      <c r="AA30" s="18">
        <v>33053</v>
      </c>
      <c r="AG30" s="18">
        <v>22336</v>
      </c>
      <c r="AI30" s="18">
        <v>0</v>
      </c>
      <c r="AL30" s="21">
        <v>1266</v>
      </c>
      <c r="AN30" s="21">
        <v>5605</v>
      </c>
    </row>
    <row r="31" spans="1:40">
      <c r="A31" t="s">
        <v>38</v>
      </c>
      <c r="B31" s="16">
        <v>42215</v>
      </c>
      <c r="C31" s="17" t="s">
        <v>37</v>
      </c>
      <c r="D31" s="18">
        <v>804632</v>
      </c>
      <c r="E31" s="18">
        <v>826512</v>
      </c>
      <c r="F31" s="18">
        <v>833984</v>
      </c>
      <c r="G31" s="18">
        <v>7473</v>
      </c>
      <c r="Y31" s="18">
        <v>8120</v>
      </c>
      <c r="Z31" s="18">
        <v>26220</v>
      </c>
      <c r="AA31" s="18">
        <v>34340</v>
      </c>
      <c r="AG31" s="18">
        <v>13156</v>
      </c>
      <c r="AI31" s="18">
        <v>142</v>
      </c>
      <c r="AL31" s="21">
        <v>1619</v>
      </c>
      <c r="AN31" s="21">
        <v>8197</v>
      </c>
    </row>
    <row r="32" spans="1:40">
      <c r="A32" t="s">
        <v>38</v>
      </c>
      <c r="B32" s="16">
        <v>42216</v>
      </c>
      <c r="C32" s="17" t="s">
        <v>37</v>
      </c>
      <c r="D32" s="18">
        <v>793866</v>
      </c>
      <c r="E32" s="18">
        <v>810286</v>
      </c>
      <c r="F32" s="18">
        <v>817540</v>
      </c>
      <c r="G32" s="18">
        <v>7258</v>
      </c>
      <c r="Y32" s="18">
        <v>7347</v>
      </c>
      <c r="Z32" s="18">
        <v>25228</v>
      </c>
      <c r="AA32" s="18">
        <v>32575</v>
      </c>
      <c r="AG32" s="18">
        <v>18215</v>
      </c>
      <c r="AI32" s="18">
        <v>453</v>
      </c>
      <c r="AL32" s="21">
        <v>1213</v>
      </c>
      <c r="AN32" s="21">
        <v>4895</v>
      </c>
    </row>
    <row r="33" spans="1:40">
      <c r="A33" t="s">
        <v>38</v>
      </c>
      <c r="B33" s="16">
        <v>42217</v>
      </c>
      <c r="C33" s="17" t="s">
        <v>37</v>
      </c>
      <c r="D33" s="18">
        <v>756407</v>
      </c>
      <c r="E33" s="18">
        <v>768715</v>
      </c>
      <c r="F33" s="18">
        <v>775642</v>
      </c>
      <c r="G33" s="18">
        <v>6926</v>
      </c>
      <c r="Y33" s="18">
        <v>7402</v>
      </c>
      <c r="Z33" s="18">
        <v>21796</v>
      </c>
      <c r="AA33" s="18">
        <v>29198</v>
      </c>
      <c r="AG33" s="18">
        <v>19259</v>
      </c>
      <c r="AI33" s="18">
        <v>158</v>
      </c>
      <c r="AL33" s="21">
        <v>49</v>
      </c>
      <c r="AN33" s="21">
        <v>3719</v>
      </c>
    </row>
    <row r="34" spans="1:40">
      <c r="A34" t="s">
        <v>38</v>
      </c>
      <c r="B34" s="16">
        <v>42218</v>
      </c>
      <c r="C34" s="17" t="s">
        <v>37</v>
      </c>
      <c r="D34" s="18">
        <v>773901</v>
      </c>
      <c r="E34" s="18">
        <v>766976</v>
      </c>
      <c r="F34" s="18">
        <v>777056</v>
      </c>
      <c r="G34" s="18">
        <v>10077</v>
      </c>
      <c r="Y34" s="18">
        <v>11281</v>
      </c>
      <c r="Z34" s="18">
        <v>19951</v>
      </c>
      <c r="AA34" s="18">
        <v>31232</v>
      </c>
      <c r="AG34" s="18">
        <v>23179</v>
      </c>
      <c r="AI34" s="18">
        <v>820</v>
      </c>
      <c r="AL34" s="21">
        <v>288</v>
      </c>
      <c r="AN34" s="21">
        <v>4165</v>
      </c>
    </row>
    <row r="35" spans="1:40">
      <c r="A35" t="s">
        <v>38</v>
      </c>
      <c r="B35" s="16">
        <v>42219</v>
      </c>
      <c r="C35" s="17" t="s">
        <v>37</v>
      </c>
      <c r="D35" s="18">
        <v>828564</v>
      </c>
      <c r="E35" s="18">
        <v>812111</v>
      </c>
      <c r="F35" s="18">
        <v>817086</v>
      </c>
      <c r="G35" s="18">
        <v>4972</v>
      </c>
      <c r="Y35" s="18">
        <v>5732</v>
      </c>
      <c r="Z35" s="18">
        <v>23148</v>
      </c>
      <c r="AA35" s="18">
        <v>28880</v>
      </c>
      <c r="AG35" s="18">
        <v>13949</v>
      </c>
      <c r="AI35" s="18">
        <v>78</v>
      </c>
      <c r="AL35" s="21">
        <v>334</v>
      </c>
      <c r="AN35" s="21">
        <v>5270</v>
      </c>
    </row>
    <row r="36" spans="1:40">
      <c r="A36" t="s">
        <v>38</v>
      </c>
      <c r="B36" s="16">
        <v>42220</v>
      </c>
      <c r="C36" s="17" t="s">
        <v>37</v>
      </c>
      <c r="D36" s="18">
        <v>820039</v>
      </c>
      <c r="E36" s="18">
        <v>776093</v>
      </c>
      <c r="F36" s="18">
        <v>788560</v>
      </c>
      <c r="G36" s="18">
        <v>12465</v>
      </c>
      <c r="Y36" s="18">
        <v>13557</v>
      </c>
      <c r="Z36" s="18">
        <v>18967</v>
      </c>
      <c r="AA36" s="18">
        <v>32524</v>
      </c>
      <c r="AG36" s="18">
        <v>21198</v>
      </c>
      <c r="AI36" s="18">
        <v>-330</v>
      </c>
      <c r="AL36" s="21">
        <v>389</v>
      </c>
      <c r="AN36" s="21">
        <v>6302</v>
      </c>
    </row>
    <row r="37" spans="1:40">
      <c r="A37" t="s">
        <v>38</v>
      </c>
      <c r="B37" s="16">
        <v>42221</v>
      </c>
      <c r="C37" s="17" t="s">
        <v>37</v>
      </c>
      <c r="D37" s="18">
        <v>818236</v>
      </c>
      <c r="E37" s="18">
        <v>784353</v>
      </c>
      <c r="F37" s="18">
        <v>799176</v>
      </c>
      <c r="G37" s="18">
        <v>14820</v>
      </c>
      <c r="Y37" s="18">
        <v>15376</v>
      </c>
      <c r="Z37" s="18">
        <v>22033</v>
      </c>
      <c r="AA37" s="18">
        <v>37409</v>
      </c>
      <c r="AG37" s="18">
        <v>18707</v>
      </c>
      <c r="AI37" s="18">
        <v>530</v>
      </c>
      <c r="AL37" s="21">
        <v>335</v>
      </c>
      <c r="AN37" s="21">
        <v>10405</v>
      </c>
    </row>
    <row r="38" spans="1:40">
      <c r="A38" t="s">
        <v>38</v>
      </c>
      <c r="B38" s="16">
        <v>42222</v>
      </c>
      <c r="C38" s="17" t="s">
        <v>37</v>
      </c>
      <c r="D38" s="18">
        <v>837442</v>
      </c>
      <c r="E38" s="18">
        <v>822096</v>
      </c>
      <c r="F38" s="18">
        <v>829316</v>
      </c>
      <c r="G38" s="18">
        <v>7202</v>
      </c>
      <c r="Y38" s="18">
        <v>7751</v>
      </c>
      <c r="Z38" s="18">
        <v>26445</v>
      </c>
      <c r="AA38" s="18">
        <v>34196</v>
      </c>
      <c r="AG38" s="18">
        <v>14216</v>
      </c>
      <c r="AI38" s="18">
        <v>-1550</v>
      </c>
      <c r="AL38" s="21">
        <v>305</v>
      </c>
      <c r="AN38" s="21">
        <v>8895</v>
      </c>
    </row>
    <row r="39" spans="1:40">
      <c r="A39" t="s">
        <v>38</v>
      </c>
      <c r="B39" s="16">
        <v>42223</v>
      </c>
      <c r="C39" s="17" t="s">
        <v>37</v>
      </c>
      <c r="D39" s="18">
        <v>857447</v>
      </c>
      <c r="E39" s="18">
        <v>863568</v>
      </c>
      <c r="F39" s="18">
        <v>874965</v>
      </c>
      <c r="G39" s="18">
        <v>11376</v>
      </c>
      <c r="Y39" s="18">
        <v>11923</v>
      </c>
      <c r="Z39" s="18">
        <v>21663</v>
      </c>
      <c r="AA39" s="18">
        <v>33586</v>
      </c>
      <c r="AG39" s="18">
        <v>14958</v>
      </c>
      <c r="AI39" s="18">
        <v>-665</v>
      </c>
      <c r="AL39" s="21">
        <v>268</v>
      </c>
      <c r="AN39" s="21">
        <v>9049</v>
      </c>
    </row>
    <row r="40" spans="1:40">
      <c r="A40" t="s">
        <v>38</v>
      </c>
      <c r="B40" s="16">
        <v>42224</v>
      </c>
      <c r="C40" s="17" t="s">
        <v>37</v>
      </c>
      <c r="D40" s="18">
        <v>829804</v>
      </c>
      <c r="E40" s="18">
        <v>816520</v>
      </c>
      <c r="F40" s="18">
        <v>831024</v>
      </c>
      <c r="G40" s="18">
        <v>14513</v>
      </c>
      <c r="Y40" s="18">
        <v>16401</v>
      </c>
      <c r="Z40" s="18">
        <v>16053</v>
      </c>
      <c r="AA40" s="18">
        <v>32454</v>
      </c>
      <c r="AG40" s="18">
        <v>19119</v>
      </c>
      <c r="AI40" s="18">
        <v>-18</v>
      </c>
      <c r="AL40" s="21">
        <v>266</v>
      </c>
      <c r="AN40" s="21">
        <v>6684</v>
      </c>
    </row>
    <row r="41" spans="1:40">
      <c r="A41" t="s">
        <v>38</v>
      </c>
      <c r="B41" s="16">
        <v>42225</v>
      </c>
      <c r="C41" s="17" t="s">
        <v>37</v>
      </c>
      <c r="D41" s="18">
        <v>820436</v>
      </c>
      <c r="E41" s="18">
        <v>811823</v>
      </c>
      <c r="F41" s="18">
        <v>822160</v>
      </c>
      <c r="G41" s="18">
        <v>10214</v>
      </c>
      <c r="Y41" s="18">
        <v>11453</v>
      </c>
      <c r="Z41" s="18">
        <v>20054</v>
      </c>
      <c r="AA41" s="18">
        <v>31507</v>
      </c>
      <c r="AG41" s="18">
        <v>18801</v>
      </c>
      <c r="AI41" s="18">
        <v>-24</v>
      </c>
      <c r="AL41" s="21">
        <v>168</v>
      </c>
      <c r="AN41" s="21">
        <v>5922</v>
      </c>
    </row>
    <row r="42" spans="1:40">
      <c r="A42" t="s">
        <v>38</v>
      </c>
      <c r="B42" s="16">
        <v>42226</v>
      </c>
      <c r="C42" s="17" t="s">
        <v>37</v>
      </c>
      <c r="D42" s="18">
        <v>835025</v>
      </c>
      <c r="E42" s="18">
        <v>831587</v>
      </c>
      <c r="F42" s="18">
        <v>844597</v>
      </c>
      <c r="G42" s="18">
        <v>12975</v>
      </c>
      <c r="Y42" s="18">
        <v>13778</v>
      </c>
      <c r="Z42" s="18">
        <v>19280</v>
      </c>
      <c r="AA42" s="18">
        <v>33058</v>
      </c>
      <c r="AG42" s="18">
        <v>14621</v>
      </c>
      <c r="AI42" s="18">
        <v>475</v>
      </c>
      <c r="AL42" s="21">
        <v>417</v>
      </c>
      <c r="AN42" s="21">
        <v>7567</v>
      </c>
    </row>
    <row r="43" spans="1:40">
      <c r="A43" t="s">
        <v>38</v>
      </c>
      <c r="B43" s="16">
        <v>42227</v>
      </c>
      <c r="C43" s="17" t="s">
        <v>37</v>
      </c>
      <c r="D43" s="18">
        <v>779635</v>
      </c>
      <c r="E43" s="18">
        <v>810634</v>
      </c>
      <c r="F43" s="18">
        <v>820383</v>
      </c>
      <c r="G43" s="18">
        <v>9686</v>
      </c>
      <c r="Y43" s="18">
        <v>10571</v>
      </c>
      <c r="Z43" s="18">
        <v>18233</v>
      </c>
      <c r="AA43" s="18">
        <v>28804</v>
      </c>
      <c r="AG43" s="18">
        <v>11431</v>
      </c>
      <c r="AI43" s="18">
        <v>17</v>
      </c>
      <c r="AL43" s="21">
        <v>167</v>
      </c>
      <c r="AN43" s="21">
        <v>8135</v>
      </c>
    </row>
    <row r="44" spans="1:40">
      <c r="A44" t="s">
        <v>38</v>
      </c>
      <c r="B44" s="16">
        <v>42228</v>
      </c>
      <c r="C44" s="17" t="s">
        <v>37</v>
      </c>
      <c r="D44" s="18">
        <v>734976</v>
      </c>
      <c r="E44" s="18">
        <v>789571</v>
      </c>
      <c r="F44" s="18">
        <v>800574</v>
      </c>
      <c r="G44" s="18">
        <v>10691</v>
      </c>
      <c r="Y44" s="18">
        <v>10776</v>
      </c>
      <c r="Z44" s="18">
        <v>19813</v>
      </c>
      <c r="AA44" s="18">
        <v>30589</v>
      </c>
      <c r="AG44" s="18">
        <v>13420</v>
      </c>
      <c r="AI44" s="18">
        <v>474</v>
      </c>
      <c r="AL44" s="21">
        <v>270</v>
      </c>
      <c r="AN44" s="21">
        <v>8512</v>
      </c>
    </row>
    <row r="45" spans="1:40">
      <c r="A45" t="s">
        <v>38</v>
      </c>
      <c r="B45" s="16">
        <v>42229</v>
      </c>
      <c r="C45" s="17" t="s">
        <v>37</v>
      </c>
      <c r="D45" s="18">
        <v>759605</v>
      </c>
      <c r="E45" s="18">
        <v>798504</v>
      </c>
      <c r="F45" s="18">
        <v>812925</v>
      </c>
      <c r="G45" s="18">
        <v>14450</v>
      </c>
      <c r="Y45" s="18">
        <v>14896</v>
      </c>
      <c r="Z45" s="18">
        <v>17610</v>
      </c>
      <c r="AA45" s="18">
        <v>32506</v>
      </c>
      <c r="AG45" s="18">
        <v>10588</v>
      </c>
      <c r="AI45" s="18">
        <v>317</v>
      </c>
      <c r="AL45" s="21">
        <v>293</v>
      </c>
      <c r="AN45" s="21">
        <v>11711</v>
      </c>
    </row>
    <row r="46" spans="1:40">
      <c r="A46" t="s">
        <v>38</v>
      </c>
      <c r="B46" s="16">
        <v>42230</v>
      </c>
      <c r="C46" s="17" t="s">
        <v>37</v>
      </c>
      <c r="D46" s="18">
        <v>782980</v>
      </c>
      <c r="E46" s="18">
        <v>793897</v>
      </c>
      <c r="F46" s="18">
        <v>807903</v>
      </c>
      <c r="G46" s="18">
        <v>13920</v>
      </c>
      <c r="Y46" s="18">
        <v>14805</v>
      </c>
      <c r="Z46" s="18">
        <v>16297</v>
      </c>
      <c r="AA46" s="18">
        <v>31102</v>
      </c>
      <c r="AG46" s="18">
        <v>12398</v>
      </c>
      <c r="AI46" s="18">
        <v>206</v>
      </c>
      <c r="AL46" s="21">
        <v>335</v>
      </c>
      <c r="AN46" s="21">
        <v>10597</v>
      </c>
    </row>
    <row r="47" spans="1:40">
      <c r="A47" t="s">
        <v>38</v>
      </c>
      <c r="B47" s="16">
        <v>42231</v>
      </c>
      <c r="C47" s="17" t="s">
        <v>37</v>
      </c>
      <c r="D47" s="18">
        <v>750780</v>
      </c>
      <c r="E47" s="18">
        <v>762162</v>
      </c>
      <c r="F47" s="18">
        <v>775408</v>
      </c>
      <c r="G47" s="18">
        <v>13155</v>
      </c>
      <c r="Y47" s="18">
        <v>13912</v>
      </c>
      <c r="Z47" s="18">
        <v>14802</v>
      </c>
      <c r="AA47" s="18">
        <v>28714</v>
      </c>
      <c r="AG47" s="18">
        <v>17931</v>
      </c>
      <c r="AI47" s="18">
        <v>230</v>
      </c>
      <c r="AL47" s="21">
        <v>159</v>
      </c>
      <c r="AN47" s="21">
        <v>6923</v>
      </c>
    </row>
    <row r="48" spans="1:40">
      <c r="A48" t="s">
        <v>38</v>
      </c>
      <c r="B48" s="16">
        <v>42232</v>
      </c>
      <c r="C48" s="17" t="s">
        <v>37</v>
      </c>
      <c r="D48" s="18">
        <v>749940</v>
      </c>
      <c r="E48" s="18">
        <v>752860</v>
      </c>
      <c r="F48" s="18">
        <v>766118</v>
      </c>
      <c r="G48" s="18">
        <v>13169</v>
      </c>
      <c r="Y48" s="18">
        <v>13910</v>
      </c>
      <c r="Z48" s="18">
        <v>14958</v>
      </c>
      <c r="AA48" s="18">
        <v>28868</v>
      </c>
      <c r="AG48" s="18">
        <v>16986</v>
      </c>
      <c r="AI48" s="18">
        <v>221</v>
      </c>
      <c r="AL48" s="21">
        <v>263</v>
      </c>
      <c r="AN48" s="21">
        <v>7262</v>
      </c>
    </row>
    <row r="49" spans="1:40">
      <c r="A49" t="s">
        <v>38</v>
      </c>
      <c r="B49" s="16">
        <v>42233</v>
      </c>
      <c r="C49" s="17" t="s">
        <v>37</v>
      </c>
      <c r="D49" s="18">
        <v>797741</v>
      </c>
      <c r="E49" s="18">
        <v>783799</v>
      </c>
      <c r="F49" s="18">
        <v>797090</v>
      </c>
      <c r="G49" s="18">
        <v>13209</v>
      </c>
      <c r="Y49" s="18">
        <v>13949</v>
      </c>
      <c r="Z49" s="18">
        <v>15904</v>
      </c>
      <c r="AA49" s="18">
        <v>29853</v>
      </c>
      <c r="AG49" s="18">
        <v>18575</v>
      </c>
      <c r="AI49" s="18">
        <v>73</v>
      </c>
      <c r="AL49" s="21">
        <v>336</v>
      </c>
      <c r="AN49" s="21">
        <v>6301</v>
      </c>
    </row>
    <row r="50" spans="1:40">
      <c r="A50" t="s">
        <v>38</v>
      </c>
      <c r="B50" s="16">
        <v>42234</v>
      </c>
      <c r="C50" s="17" t="s">
        <v>37</v>
      </c>
      <c r="D50" s="18">
        <v>770228</v>
      </c>
      <c r="E50" s="18">
        <v>753181</v>
      </c>
      <c r="F50" s="18">
        <v>763724</v>
      </c>
      <c r="G50" s="18">
        <v>10544</v>
      </c>
      <c r="Y50" s="18">
        <v>12281</v>
      </c>
      <c r="Z50" s="18">
        <v>19146</v>
      </c>
      <c r="AA50" s="18">
        <v>31427</v>
      </c>
      <c r="AG50" s="18">
        <v>17491</v>
      </c>
      <c r="AI50" s="18">
        <v>193</v>
      </c>
      <c r="AL50" s="21">
        <v>336</v>
      </c>
      <c r="AN50" s="21">
        <v>7269</v>
      </c>
    </row>
    <row r="51" spans="1:40">
      <c r="A51" t="s">
        <v>38</v>
      </c>
      <c r="B51" s="16">
        <v>42235</v>
      </c>
      <c r="C51" s="17" t="s">
        <v>37</v>
      </c>
      <c r="D51" s="18">
        <v>638027</v>
      </c>
      <c r="E51" s="18">
        <v>649011</v>
      </c>
      <c r="F51" s="18">
        <v>660484</v>
      </c>
      <c r="G51" s="18">
        <v>11514</v>
      </c>
      <c r="Y51" s="18">
        <v>12819</v>
      </c>
      <c r="Z51" s="18">
        <v>16544</v>
      </c>
      <c r="AA51" s="18">
        <v>29363</v>
      </c>
      <c r="AG51" s="18">
        <v>18194</v>
      </c>
      <c r="AI51" s="18">
        <v>913</v>
      </c>
      <c r="AL51" s="21">
        <v>139</v>
      </c>
      <c r="AN51" s="21">
        <v>3985</v>
      </c>
    </row>
    <row r="52" spans="1:40">
      <c r="A52" t="s">
        <v>38</v>
      </c>
      <c r="B52" s="16">
        <v>42236</v>
      </c>
      <c r="C52" s="17" t="s">
        <v>37</v>
      </c>
      <c r="D52" s="18">
        <v>624664</v>
      </c>
      <c r="E52" s="18">
        <v>653634</v>
      </c>
      <c r="F52" s="18">
        <v>662590</v>
      </c>
      <c r="G52" s="18">
        <v>8957</v>
      </c>
      <c r="Y52" s="18">
        <v>10197</v>
      </c>
      <c r="Z52" s="18">
        <v>13712</v>
      </c>
      <c r="AA52" s="18">
        <v>23909</v>
      </c>
      <c r="AG52" s="18">
        <v>18198</v>
      </c>
      <c r="AI52" s="18">
        <v>276</v>
      </c>
      <c r="AL52" s="21">
        <v>344</v>
      </c>
      <c r="AN52" s="21">
        <v>2474</v>
      </c>
    </row>
    <row r="53" spans="1:40">
      <c r="A53" t="s">
        <v>38</v>
      </c>
      <c r="B53" s="16">
        <v>42237</v>
      </c>
      <c r="C53" s="17" t="s">
        <v>37</v>
      </c>
      <c r="D53" s="18">
        <v>697299</v>
      </c>
      <c r="E53" s="18">
        <v>694362</v>
      </c>
      <c r="F53" s="18">
        <v>700422</v>
      </c>
      <c r="G53" s="18">
        <v>6059</v>
      </c>
      <c r="Y53" s="18">
        <v>7501</v>
      </c>
      <c r="Z53" s="18">
        <v>22621</v>
      </c>
      <c r="AA53" s="18">
        <v>30122</v>
      </c>
      <c r="AG53" s="18">
        <v>15861</v>
      </c>
      <c r="AI53" s="18">
        <v>782</v>
      </c>
      <c r="AL53" s="21">
        <v>362</v>
      </c>
      <c r="AN53" s="21">
        <v>4682</v>
      </c>
    </row>
    <row r="54" spans="1:40">
      <c r="A54" t="s">
        <v>38</v>
      </c>
      <c r="B54" s="16">
        <v>42238</v>
      </c>
      <c r="C54" s="17" t="s">
        <v>37</v>
      </c>
      <c r="D54" s="18">
        <v>723605</v>
      </c>
      <c r="E54" s="18">
        <v>708003</v>
      </c>
      <c r="F54" s="18">
        <v>712007</v>
      </c>
      <c r="G54" s="18">
        <v>4001</v>
      </c>
      <c r="Y54" s="18">
        <v>5961</v>
      </c>
      <c r="Z54" s="18">
        <v>22392</v>
      </c>
      <c r="AA54" s="18">
        <v>28353</v>
      </c>
      <c r="AG54" s="18">
        <v>15498</v>
      </c>
      <c r="AI54" s="18">
        <v>382</v>
      </c>
      <c r="AL54" s="21">
        <v>286</v>
      </c>
      <c r="AN54" s="21">
        <v>4937</v>
      </c>
    </row>
    <row r="55" spans="1:40">
      <c r="A55" t="s">
        <v>38</v>
      </c>
      <c r="B55" s="16">
        <v>42239</v>
      </c>
      <c r="C55" s="17" t="s">
        <v>37</v>
      </c>
      <c r="D55" s="18">
        <v>648151</v>
      </c>
      <c r="E55" s="18">
        <v>646875</v>
      </c>
      <c r="F55" s="18">
        <v>652133</v>
      </c>
      <c r="G55" s="18">
        <v>5270</v>
      </c>
      <c r="Y55" s="18">
        <v>6943</v>
      </c>
      <c r="Z55" s="18">
        <v>24658</v>
      </c>
      <c r="AA55" s="18">
        <v>31601</v>
      </c>
      <c r="AG55" s="18">
        <v>18846</v>
      </c>
      <c r="AI55" s="18">
        <v>821</v>
      </c>
      <c r="AL55" s="21">
        <v>27</v>
      </c>
      <c r="AN55" s="21">
        <v>6110</v>
      </c>
    </row>
    <row r="56" spans="1:40">
      <c r="A56" t="s">
        <v>38</v>
      </c>
      <c r="B56" s="16">
        <v>42240</v>
      </c>
      <c r="C56" s="17" t="s">
        <v>37</v>
      </c>
      <c r="D56" s="18">
        <v>668846</v>
      </c>
      <c r="E56" s="18">
        <v>690332</v>
      </c>
      <c r="F56" s="18">
        <v>691057</v>
      </c>
      <c r="G56" s="18">
        <v>715</v>
      </c>
      <c r="Y56" s="18">
        <v>1126</v>
      </c>
      <c r="Z56" s="18">
        <v>25472</v>
      </c>
      <c r="AA56" s="18">
        <v>26598</v>
      </c>
      <c r="AG56" s="18">
        <v>12685</v>
      </c>
      <c r="AI56" s="18">
        <v>195</v>
      </c>
      <c r="AL56" s="21">
        <v>333</v>
      </c>
      <c r="AN56" s="21">
        <v>6963</v>
      </c>
    </row>
    <row r="57" spans="1:40">
      <c r="A57" t="s">
        <v>38</v>
      </c>
      <c r="B57" s="16">
        <v>42241</v>
      </c>
      <c r="C57" s="17" t="s">
        <v>37</v>
      </c>
      <c r="D57" s="18">
        <v>694656</v>
      </c>
      <c r="E57" s="18">
        <v>715784</v>
      </c>
      <c r="F57" s="18">
        <v>713146</v>
      </c>
      <c r="G57" s="18">
        <v>-2647</v>
      </c>
      <c r="Y57" s="18">
        <v>-2677</v>
      </c>
      <c r="Z57" s="18">
        <v>23854</v>
      </c>
      <c r="AA57" s="18">
        <v>21177</v>
      </c>
      <c r="AG57" s="18">
        <v>5895</v>
      </c>
      <c r="AI57" s="18">
        <v>838</v>
      </c>
      <c r="AL57" s="21">
        <v>335</v>
      </c>
      <c r="AN57" s="21">
        <v>5775</v>
      </c>
    </row>
    <row r="58" spans="1:40">
      <c r="A58" t="s">
        <v>38</v>
      </c>
      <c r="B58" s="16">
        <v>42242</v>
      </c>
      <c r="C58" s="17" t="s">
        <v>37</v>
      </c>
      <c r="D58" s="18">
        <v>727978</v>
      </c>
      <c r="E58" s="18">
        <v>745914</v>
      </c>
      <c r="F58" s="18">
        <v>741748</v>
      </c>
      <c r="G58" s="18">
        <v>-4171</v>
      </c>
      <c r="Y58" s="18">
        <v>-4211</v>
      </c>
      <c r="Z58" s="18">
        <v>24422</v>
      </c>
      <c r="AA58" s="18">
        <v>20211</v>
      </c>
      <c r="AG58" s="18">
        <v>4913</v>
      </c>
      <c r="AI58" s="18">
        <v>532</v>
      </c>
      <c r="AL58" s="21">
        <v>-322</v>
      </c>
      <c r="AN58" s="21">
        <v>6287</v>
      </c>
    </row>
    <row r="59" spans="1:40">
      <c r="A59" t="s">
        <v>38</v>
      </c>
      <c r="B59" s="16">
        <v>42243</v>
      </c>
      <c r="C59" s="17" t="s">
        <v>37</v>
      </c>
      <c r="D59" s="18">
        <v>768419</v>
      </c>
      <c r="E59" s="18">
        <v>727654</v>
      </c>
      <c r="F59" s="18">
        <v>731556</v>
      </c>
      <c r="G59" s="18">
        <v>4066</v>
      </c>
      <c r="Y59" s="18">
        <v>4693</v>
      </c>
      <c r="Z59" s="18">
        <v>17807</v>
      </c>
      <c r="AA59" s="18">
        <v>22500</v>
      </c>
      <c r="AG59" s="18">
        <v>7975</v>
      </c>
      <c r="AI59" s="18">
        <v>559</v>
      </c>
      <c r="AL59" s="21">
        <v>-381</v>
      </c>
      <c r="AN59" s="21">
        <v>6270</v>
      </c>
    </row>
    <row r="60" spans="1:40">
      <c r="A60" t="s">
        <v>38</v>
      </c>
      <c r="B60" s="16">
        <v>42244</v>
      </c>
      <c r="C60" s="17" t="s">
        <v>37</v>
      </c>
      <c r="D60" s="18">
        <v>763004</v>
      </c>
      <c r="E60" s="18">
        <v>711443</v>
      </c>
      <c r="F60" s="18">
        <v>716921</v>
      </c>
      <c r="G60" s="18">
        <v>5589</v>
      </c>
      <c r="Y60" s="18">
        <v>7669</v>
      </c>
      <c r="Z60" s="18">
        <v>17352</v>
      </c>
      <c r="AA60" s="18">
        <v>25021</v>
      </c>
      <c r="AG60" s="18">
        <v>14433</v>
      </c>
      <c r="AI60" s="18">
        <v>706</v>
      </c>
      <c r="AL60" s="21">
        <v>362</v>
      </c>
      <c r="AN60" s="21">
        <v>3266</v>
      </c>
    </row>
    <row r="61" spans="1:40">
      <c r="A61" t="s">
        <v>38</v>
      </c>
      <c r="B61" s="16">
        <v>42245</v>
      </c>
      <c r="C61" s="17" t="s">
        <v>37</v>
      </c>
      <c r="D61" s="18">
        <v>692029</v>
      </c>
      <c r="E61" s="18">
        <v>681684</v>
      </c>
      <c r="F61" s="18">
        <v>687225</v>
      </c>
      <c r="G61" s="18">
        <v>5564</v>
      </c>
      <c r="Y61" s="18">
        <v>6079</v>
      </c>
      <c r="Z61" s="18">
        <v>13608</v>
      </c>
      <c r="AA61" s="18">
        <v>19687</v>
      </c>
      <c r="AG61" s="18">
        <v>15560</v>
      </c>
      <c r="AI61" s="18">
        <v>500</v>
      </c>
      <c r="AL61" s="21">
        <v>-57</v>
      </c>
      <c r="AN61" s="21">
        <v>844</v>
      </c>
    </row>
    <row r="62" spans="1:40">
      <c r="A62" t="s">
        <v>38</v>
      </c>
      <c r="B62" s="16">
        <v>42246</v>
      </c>
      <c r="C62" s="17" t="s">
        <v>37</v>
      </c>
      <c r="D62" s="18">
        <v>678700</v>
      </c>
      <c r="E62" s="18">
        <v>689061</v>
      </c>
      <c r="F62" s="18">
        <v>687462</v>
      </c>
      <c r="G62" s="18">
        <v>-1564</v>
      </c>
      <c r="Y62" s="18">
        <v>-1373</v>
      </c>
      <c r="Z62" s="18">
        <v>21310</v>
      </c>
      <c r="AA62" s="18">
        <v>19937</v>
      </c>
      <c r="AG62" s="18">
        <v>17970</v>
      </c>
      <c r="AI62" s="18">
        <v>19</v>
      </c>
      <c r="AL62" s="21">
        <v>-384</v>
      </c>
      <c r="AN62" s="21">
        <v>-496</v>
      </c>
    </row>
    <row r="63" spans="1:40">
      <c r="A63" t="s">
        <v>38</v>
      </c>
      <c r="B63" s="16">
        <v>42247</v>
      </c>
      <c r="C63" s="17" t="s">
        <v>37</v>
      </c>
      <c r="D63" s="18">
        <v>766352</v>
      </c>
      <c r="E63" s="18">
        <v>773202</v>
      </c>
      <c r="F63" s="18">
        <v>781939</v>
      </c>
      <c r="G63" s="18">
        <v>8882</v>
      </c>
      <c r="Y63" s="18">
        <v>10274</v>
      </c>
      <c r="Z63" s="18">
        <v>19367</v>
      </c>
      <c r="AA63" s="18">
        <v>29641</v>
      </c>
      <c r="AG63" s="18">
        <v>26042</v>
      </c>
      <c r="AI63" s="18">
        <v>149</v>
      </c>
      <c r="AL63" s="21">
        <v>-507</v>
      </c>
      <c r="AN63" s="21">
        <v>-79</v>
      </c>
    </row>
    <row r="64" spans="1:40">
      <c r="A64" t="s">
        <v>38</v>
      </c>
      <c r="B64" s="16">
        <v>42248</v>
      </c>
      <c r="C64" s="17" t="s">
        <v>37</v>
      </c>
      <c r="D64" s="18">
        <v>801361</v>
      </c>
      <c r="E64" s="18">
        <v>795308</v>
      </c>
      <c r="F64" s="18">
        <v>812038</v>
      </c>
      <c r="G64" s="18">
        <v>16586</v>
      </c>
      <c r="Y64" s="18">
        <v>18921</v>
      </c>
      <c r="Z64" s="18">
        <v>11580</v>
      </c>
      <c r="AA64" s="18">
        <v>30501</v>
      </c>
      <c r="AG64" s="18">
        <v>26270</v>
      </c>
      <c r="AI64" s="18">
        <v>70</v>
      </c>
      <c r="AL64" s="21">
        <v>-436</v>
      </c>
      <c r="AN64" s="21">
        <v>457</v>
      </c>
    </row>
    <row r="65" spans="1:40">
      <c r="A65" t="s">
        <v>38</v>
      </c>
      <c r="B65" s="16">
        <v>42249</v>
      </c>
      <c r="C65" s="17" t="s">
        <v>37</v>
      </c>
      <c r="D65" s="18">
        <v>801681</v>
      </c>
      <c r="E65" s="18">
        <v>806512</v>
      </c>
      <c r="F65" s="18">
        <v>826215</v>
      </c>
      <c r="G65" s="18">
        <v>19848</v>
      </c>
      <c r="Y65" s="18">
        <v>22821</v>
      </c>
      <c r="Z65" s="18">
        <v>9269</v>
      </c>
      <c r="AA65" s="18">
        <v>32090</v>
      </c>
      <c r="AG65" s="18">
        <v>30030</v>
      </c>
      <c r="AI65" s="18">
        <v>258</v>
      </c>
      <c r="AL65" s="21">
        <v>-383</v>
      </c>
      <c r="AN65" s="21">
        <v>1207</v>
      </c>
    </row>
    <row r="66" spans="1:40">
      <c r="A66" t="s">
        <v>38</v>
      </c>
      <c r="B66" s="16">
        <v>42250</v>
      </c>
      <c r="C66" s="17" t="s">
        <v>37</v>
      </c>
      <c r="D66" s="18">
        <v>801135</v>
      </c>
      <c r="E66" s="18">
        <v>818526</v>
      </c>
      <c r="F66" s="18">
        <v>839618</v>
      </c>
      <c r="G66" s="18">
        <v>21216</v>
      </c>
      <c r="Y66" s="18">
        <v>23876</v>
      </c>
      <c r="Z66" s="18">
        <v>8881</v>
      </c>
      <c r="AA66" s="18">
        <v>32757</v>
      </c>
      <c r="AG66" s="18">
        <v>28174</v>
      </c>
      <c r="AI66" s="18">
        <v>256</v>
      </c>
      <c r="AL66" s="21">
        <v>-403</v>
      </c>
      <c r="AN66" s="21">
        <v>3859</v>
      </c>
    </row>
    <row r="67" spans="1:40">
      <c r="A67" t="s">
        <v>38</v>
      </c>
      <c r="B67" s="16">
        <v>42251</v>
      </c>
      <c r="C67" s="17" t="s">
        <v>37</v>
      </c>
      <c r="D67" s="18">
        <v>803160</v>
      </c>
      <c r="E67" s="18">
        <v>812935</v>
      </c>
      <c r="F67" s="18">
        <v>825257</v>
      </c>
      <c r="G67" s="18">
        <v>12449</v>
      </c>
      <c r="Y67" s="18">
        <v>14617</v>
      </c>
      <c r="Z67" s="18">
        <v>12706</v>
      </c>
      <c r="AA67" s="18">
        <v>27323</v>
      </c>
      <c r="AG67" s="18">
        <v>22737</v>
      </c>
      <c r="AI67" s="18">
        <v>132</v>
      </c>
      <c r="AL67" s="21">
        <v>-478</v>
      </c>
      <c r="AN67" s="21">
        <v>2908</v>
      </c>
    </row>
    <row r="68" spans="1:40">
      <c r="A68" t="s">
        <v>38</v>
      </c>
      <c r="B68" s="16">
        <v>42252</v>
      </c>
      <c r="C68" s="17" t="s">
        <v>37</v>
      </c>
      <c r="D68" s="18">
        <v>779062</v>
      </c>
      <c r="E68" s="18">
        <v>775971</v>
      </c>
      <c r="F68" s="18">
        <v>783820</v>
      </c>
      <c r="G68" s="18">
        <v>7962</v>
      </c>
      <c r="Y68" s="18">
        <v>10067</v>
      </c>
      <c r="Z68" s="18">
        <v>15776</v>
      </c>
      <c r="AA68" s="18">
        <v>25843</v>
      </c>
      <c r="AG68" s="18">
        <v>23507</v>
      </c>
      <c r="AI68" s="18">
        <v>176</v>
      </c>
      <c r="AL68" s="21">
        <v>-379</v>
      </c>
      <c r="AN68" s="21">
        <v>-109</v>
      </c>
    </row>
    <row r="69" spans="1:40">
      <c r="A69" t="s">
        <v>38</v>
      </c>
      <c r="B69" s="16">
        <v>42253</v>
      </c>
      <c r="C69" s="17" t="s">
        <v>37</v>
      </c>
      <c r="D69" s="18">
        <v>785218</v>
      </c>
      <c r="E69" s="18">
        <v>778006</v>
      </c>
      <c r="F69" s="18">
        <v>781100</v>
      </c>
      <c r="G69" s="18">
        <v>3179</v>
      </c>
      <c r="Y69" s="18">
        <v>5520</v>
      </c>
      <c r="Z69" s="18">
        <v>18121</v>
      </c>
      <c r="AA69" s="18">
        <v>23641</v>
      </c>
      <c r="AG69" s="18">
        <v>19674</v>
      </c>
      <c r="AI69" s="18">
        <v>-34</v>
      </c>
      <c r="AL69" s="21">
        <v>-542</v>
      </c>
      <c r="AN69" s="21">
        <v>641</v>
      </c>
    </row>
    <row r="70" spans="1:40">
      <c r="A70" t="s">
        <v>38</v>
      </c>
      <c r="B70" s="16">
        <v>42254</v>
      </c>
      <c r="C70" s="17" t="s">
        <v>37</v>
      </c>
      <c r="D70" s="18">
        <v>771222</v>
      </c>
      <c r="E70" s="18">
        <v>758285</v>
      </c>
      <c r="F70" s="18">
        <v>768037</v>
      </c>
      <c r="G70" s="18">
        <v>9889</v>
      </c>
      <c r="Y70" s="18">
        <v>11846</v>
      </c>
      <c r="Z70" s="18">
        <v>13979</v>
      </c>
      <c r="AA70" s="18">
        <v>25825</v>
      </c>
      <c r="AG70" s="18">
        <v>21283</v>
      </c>
      <c r="AI70" s="18">
        <v>-39</v>
      </c>
      <c r="AL70" s="21">
        <v>-374</v>
      </c>
      <c r="AN70" s="21">
        <v>3990</v>
      </c>
    </row>
    <row r="71" spans="1:40">
      <c r="A71" t="s">
        <v>38</v>
      </c>
      <c r="B71" s="16">
        <v>42255</v>
      </c>
      <c r="C71" s="17" t="s">
        <v>37</v>
      </c>
      <c r="D71" s="18">
        <v>775061</v>
      </c>
      <c r="E71" s="18">
        <v>754845</v>
      </c>
      <c r="F71" s="18">
        <v>768409</v>
      </c>
      <c r="G71" s="18">
        <v>13660</v>
      </c>
      <c r="Y71" s="18">
        <v>14309</v>
      </c>
      <c r="Z71" s="18">
        <v>14819</v>
      </c>
      <c r="AA71" s="18">
        <v>29128</v>
      </c>
      <c r="AG71" s="18">
        <v>22072</v>
      </c>
      <c r="AI71" s="18">
        <v>62</v>
      </c>
      <c r="AL71" s="21">
        <v>295</v>
      </c>
      <c r="AN71" s="21">
        <v>4938</v>
      </c>
    </row>
    <row r="72" spans="1:40">
      <c r="A72" t="s">
        <v>38</v>
      </c>
      <c r="B72" s="16">
        <v>42256</v>
      </c>
      <c r="C72" s="17" t="s">
        <v>37</v>
      </c>
      <c r="D72" s="18">
        <v>700377</v>
      </c>
      <c r="E72" s="18">
        <v>728503</v>
      </c>
      <c r="F72" s="18">
        <v>737103</v>
      </c>
      <c r="G72" s="18">
        <v>8744</v>
      </c>
      <c r="Y72" s="18">
        <v>8982</v>
      </c>
      <c r="Z72" s="18">
        <v>12664</v>
      </c>
      <c r="AA72" s="18">
        <v>21646</v>
      </c>
      <c r="AG72" s="18">
        <v>16770</v>
      </c>
      <c r="AI72" s="18">
        <v>-54</v>
      </c>
      <c r="AL72" s="21">
        <v>197</v>
      </c>
      <c r="AN72" s="21">
        <v>687</v>
      </c>
    </row>
    <row r="73" spans="1:40">
      <c r="A73" t="s">
        <v>38</v>
      </c>
      <c r="B73" s="16">
        <v>42257</v>
      </c>
      <c r="C73" s="17" t="s">
        <v>37</v>
      </c>
      <c r="D73" s="18">
        <v>697059</v>
      </c>
      <c r="E73" s="18">
        <v>737702</v>
      </c>
      <c r="F73" s="18">
        <v>740043</v>
      </c>
      <c r="G73" s="18">
        <v>2411</v>
      </c>
      <c r="Y73" s="18">
        <v>3264</v>
      </c>
      <c r="Z73" s="18">
        <v>17522</v>
      </c>
      <c r="AA73" s="18">
        <v>20786</v>
      </c>
      <c r="AG73" s="18">
        <v>11608</v>
      </c>
      <c r="AI73" s="18">
        <v>17</v>
      </c>
      <c r="AL73" s="21">
        <v>-188</v>
      </c>
      <c r="AN73" s="21">
        <v>1837</v>
      </c>
    </row>
    <row r="74" spans="1:40">
      <c r="A74" t="s">
        <v>38</v>
      </c>
      <c r="B74" s="16">
        <v>42258</v>
      </c>
      <c r="C74" s="17" t="s">
        <v>37</v>
      </c>
      <c r="D74" s="18">
        <v>650477</v>
      </c>
      <c r="E74" s="18">
        <v>648601</v>
      </c>
      <c r="F74" s="18">
        <v>653625</v>
      </c>
      <c r="G74" s="18">
        <v>5142</v>
      </c>
      <c r="Y74" s="18">
        <v>7024</v>
      </c>
      <c r="Z74" s="18">
        <v>11066</v>
      </c>
      <c r="AA74" s="18">
        <v>18090</v>
      </c>
      <c r="AG74" s="18">
        <v>11860</v>
      </c>
      <c r="AI74" s="18">
        <v>891</v>
      </c>
      <c r="AL74" s="21">
        <v>457</v>
      </c>
      <c r="AN74" s="21">
        <v>825</v>
      </c>
    </row>
    <row r="75" spans="1:40">
      <c r="A75" t="s">
        <v>38</v>
      </c>
      <c r="B75" s="16">
        <v>42259</v>
      </c>
      <c r="C75" s="17" t="s">
        <v>37</v>
      </c>
      <c r="D75" s="18">
        <v>583455</v>
      </c>
      <c r="E75" s="18">
        <v>570107</v>
      </c>
      <c r="F75" s="18">
        <v>579327</v>
      </c>
      <c r="G75" s="18">
        <v>9237</v>
      </c>
      <c r="Y75" s="18">
        <v>9610</v>
      </c>
      <c r="Z75" s="18">
        <v>9489</v>
      </c>
      <c r="AA75" s="18">
        <v>19099</v>
      </c>
      <c r="AG75" s="18">
        <v>8844</v>
      </c>
      <c r="AI75" s="18">
        <v>1897</v>
      </c>
      <c r="AL75" s="21">
        <v>1552</v>
      </c>
      <c r="AN75" s="21">
        <v>3386</v>
      </c>
    </row>
    <row r="76" spans="1:40">
      <c r="A76" t="s">
        <v>38</v>
      </c>
      <c r="B76" s="16">
        <v>42260</v>
      </c>
      <c r="C76" s="17" t="s">
        <v>37</v>
      </c>
      <c r="D76" s="18">
        <v>584164</v>
      </c>
      <c r="E76" s="18">
        <v>574867</v>
      </c>
      <c r="F76" s="18">
        <v>586497</v>
      </c>
      <c r="G76" s="18">
        <v>11848</v>
      </c>
      <c r="Y76" s="18">
        <v>14861</v>
      </c>
      <c r="Z76" s="18">
        <v>12554</v>
      </c>
      <c r="AA76" s="18">
        <v>27415</v>
      </c>
      <c r="AG76" s="18">
        <v>20267</v>
      </c>
      <c r="AI76" s="18">
        <v>2597</v>
      </c>
      <c r="AL76" s="21">
        <v>806</v>
      </c>
      <c r="AN76" s="21">
        <v>863</v>
      </c>
    </row>
    <row r="77" spans="1:40">
      <c r="A77" t="s">
        <v>38</v>
      </c>
      <c r="B77" s="16">
        <v>42261</v>
      </c>
      <c r="C77" s="17" t="s">
        <v>37</v>
      </c>
      <c r="D77" s="18">
        <v>679942</v>
      </c>
      <c r="E77" s="18">
        <v>659612</v>
      </c>
      <c r="F77" s="18">
        <v>667347</v>
      </c>
      <c r="G77" s="18">
        <v>8286</v>
      </c>
      <c r="Y77" s="18">
        <v>12659</v>
      </c>
      <c r="Z77" s="18">
        <v>8097</v>
      </c>
      <c r="AA77" s="18">
        <v>20756</v>
      </c>
      <c r="AG77" s="18">
        <v>15293</v>
      </c>
      <c r="AI77" s="18">
        <v>1707</v>
      </c>
      <c r="AL77" s="21">
        <v>583</v>
      </c>
      <c r="AN77" s="21">
        <v>-762</v>
      </c>
    </row>
    <row r="78" spans="1:40">
      <c r="A78" t="s">
        <v>38</v>
      </c>
      <c r="B78" s="16">
        <v>42262</v>
      </c>
      <c r="C78" s="17" t="s">
        <v>37</v>
      </c>
      <c r="D78" s="18">
        <v>696002</v>
      </c>
      <c r="E78" s="18">
        <v>686425</v>
      </c>
      <c r="F78" s="18">
        <v>694792</v>
      </c>
      <c r="G78" s="18">
        <v>8896</v>
      </c>
      <c r="Y78" s="18">
        <v>13060</v>
      </c>
      <c r="Z78" s="18">
        <v>11374</v>
      </c>
      <c r="AA78" s="18">
        <v>24434</v>
      </c>
      <c r="AG78" s="18">
        <v>14686</v>
      </c>
      <c r="AI78" s="18">
        <v>374</v>
      </c>
      <c r="AL78" s="21">
        <v>-338</v>
      </c>
      <c r="AN78" s="21">
        <v>4026</v>
      </c>
    </row>
    <row r="79" spans="1:40">
      <c r="A79" t="s">
        <v>38</v>
      </c>
      <c r="B79" s="16">
        <v>42263</v>
      </c>
      <c r="C79" s="17" t="s">
        <v>37</v>
      </c>
      <c r="D79" s="18">
        <v>718559</v>
      </c>
      <c r="E79" s="18">
        <v>746739</v>
      </c>
      <c r="F79" s="18">
        <v>755904</v>
      </c>
      <c r="G79" s="18">
        <v>10008</v>
      </c>
      <c r="Y79" s="18">
        <v>13877</v>
      </c>
      <c r="Z79" s="18">
        <v>10245</v>
      </c>
      <c r="AA79" s="18">
        <v>24122</v>
      </c>
      <c r="AG79" s="18">
        <v>19069</v>
      </c>
      <c r="AI79" s="18">
        <v>446</v>
      </c>
      <c r="AL79" s="21">
        <v>-448</v>
      </c>
      <c r="AN79" s="21">
        <v>1679</v>
      </c>
    </row>
    <row r="80" spans="1:40">
      <c r="A80" t="s">
        <v>38</v>
      </c>
      <c r="B80" s="16">
        <v>42264</v>
      </c>
      <c r="C80" s="17" t="s">
        <v>37</v>
      </c>
      <c r="D80" s="18">
        <v>751506</v>
      </c>
      <c r="E80" s="18">
        <v>767918</v>
      </c>
      <c r="F80" s="18">
        <v>777287</v>
      </c>
      <c r="G80" s="18">
        <v>10273</v>
      </c>
      <c r="Y80" s="18">
        <v>14644</v>
      </c>
      <c r="Z80" s="18">
        <v>9243</v>
      </c>
      <c r="AA80" s="18">
        <v>23887</v>
      </c>
      <c r="AG80" s="18">
        <v>20534</v>
      </c>
      <c r="AI80" s="18">
        <v>394</v>
      </c>
      <c r="AL80" s="21">
        <v>-335</v>
      </c>
      <c r="AN80" s="21">
        <v>2263</v>
      </c>
    </row>
    <row r="81" spans="1:40">
      <c r="A81" t="s">
        <v>38</v>
      </c>
      <c r="B81" s="16">
        <v>42265</v>
      </c>
      <c r="C81" s="17" t="s">
        <v>37</v>
      </c>
      <c r="D81" s="18">
        <v>721460</v>
      </c>
      <c r="E81" s="18">
        <v>701536</v>
      </c>
      <c r="F81" s="18">
        <v>717220</v>
      </c>
      <c r="G81" s="18">
        <v>16656</v>
      </c>
      <c r="Y81" s="18">
        <v>20081</v>
      </c>
      <c r="Z81" s="18">
        <v>7502</v>
      </c>
      <c r="AA81" s="18">
        <v>27583</v>
      </c>
      <c r="AG81" s="18">
        <v>21284</v>
      </c>
      <c r="AI81" s="18">
        <v>661</v>
      </c>
      <c r="AL81" s="21">
        <v>-349</v>
      </c>
      <c r="AN81" s="21">
        <v>5197</v>
      </c>
    </row>
    <row r="82" spans="1:40">
      <c r="A82" t="s">
        <v>38</v>
      </c>
      <c r="B82" s="16">
        <v>42266</v>
      </c>
      <c r="C82" s="17" t="s">
        <v>37</v>
      </c>
      <c r="D82" s="18">
        <v>571803</v>
      </c>
      <c r="E82" s="18">
        <v>578411</v>
      </c>
      <c r="F82" s="18">
        <v>589792</v>
      </c>
      <c r="G82" s="18">
        <v>12067</v>
      </c>
      <c r="Y82" s="18">
        <v>13457</v>
      </c>
      <c r="Z82" s="18">
        <v>10811</v>
      </c>
      <c r="AA82" s="18">
        <v>24268</v>
      </c>
      <c r="AG82" s="18">
        <v>20751</v>
      </c>
      <c r="AI82" s="18">
        <v>840</v>
      </c>
      <c r="AL82" s="21">
        <v>56</v>
      </c>
      <c r="AN82" s="21">
        <v>1898</v>
      </c>
    </row>
    <row r="83" spans="1:40">
      <c r="A83" t="s">
        <v>38</v>
      </c>
      <c r="B83" s="16">
        <v>42267</v>
      </c>
      <c r="C83" s="17" t="s">
        <v>37</v>
      </c>
      <c r="D83" s="18">
        <v>552393</v>
      </c>
      <c r="E83" s="18">
        <v>556172</v>
      </c>
      <c r="F83" s="18">
        <v>566807</v>
      </c>
      <c r="G83" s="18">
        <v>11523</v>
      </c>
      <c r="Y83" s="18">
        <v>12124</v>
      </c>
      <c r="Z83" s="18">
        <v>9930</v>
      </c>
      <c r="AA83" s="18">
        <v>22054</v>
      </c>
      <c r="AG83" s="18">
        <v>15484</v>
      </c>
      <c r="AI83" s="18">
        <v>934</v>
      </c>
      <c r="AL83" s="21">
        <v>407</v>
      </c>
      <c r="AN83" s="21">
        <v>2870</v>
      </c>
    </row>
    <row r="84" spans="1:40">
      <c r="A84" t="s">
        <v>38</v>
      </c>
      <c r="B84" s="16">
        <v>42268</v>
      </c>
      <c r="C84" s="17" t="s">
        <v>37</v>
      </c>
      <c r="D84" s="18">
        <v>646557</v>
      </c>
      <c r="E84" s="18">
        <v>640552</v>
      </c>
      <c r="F84" s="18">
        <v>652991</v>
      </c>
      <c r="G84" s="18">
        <v>13216</v>
      </c>
      <c r="Y84" s="18">
        <v>14157</v>
      </c>
      <c r="Z84" s="18">
        <v>10778</v>
      </c>
      <c r="AA84" s="18">
        <v>24935</v>
      </c>
      <c r="AG84" s="18">
        <v>17016</v>
      </c>
      <c r="AI84" s="18">
        <v>2601</v>
      </c>
      <c r="AL84" s="21">
        <v>502</v>
      </c>
      <c r="AN84" s="21">
        <v>2189</v>
      </c>
    </row>
    <row r="85" spans="1:40">
      <c r="A85" t="s">
        <v>38</v>
      </c>
      <c r="B85" s="16">
        <v>42269</v>
      </c>
      <c r="C85" s="17" t="s">
        <v>37</v>
      </c>
      <c r="D85" s="18">
        <v>687634</v>
      </c>
      <c r="E85" s="18">
        <v>682944</v>
      </c>
      <c r="F85" s="18">
        <v>695577</v>
      </c>
      <c r="G85" s="18">
        <v>13770</v>
      </c>
      <c r="Y85" s="18">
        <v>14849</v>
      </c>
      <c r="Z85" s="18">
        <v>4640</v>
      </c>
      <c r="AA85" s="18">
        <v>19489</v>
      </c>
      <c r="AG85" s="18">
        <v>16160</v>
      </c>
      <c r="AI85" s="18">
        <v>1244</v>
      </c>
      <c r="AL85" s="21">
        <v>300</v>
      </c>
      <c r="AN85" s="21">
        <v>500</v>
      </c>
    </row>
    <row r="86" spans="1:40">
      <c r="A86" t="s">
        <v>38</v>
      </c>
      <c r="B86" s="16">
        <v>42270</v>
      </c>
      <c r="C86" s="17" t="s">
        <v>37</v>
      </c>
      <c r="D86" s="18">
        <v>684768</v>
      </c>
      <c r="E86" s="18">
        <v>665085</v>
      </c>
      <c r="F86" s="18">
        <v>671311</v>
      </c>
      <c r="G86" s="18">
        <v>8026</v>
      </c>
      <c r="Y86" s="18">
        <v>9700</v>
      </c>
      <c r="Z86" s="18">
        <v>7347</v>
      </c>
      <c r="AA86" s="18">
        <v>17047</v>
      </c>
      <c r="AG86" s="18">
        <v>12642</v>
      </c>
      <c r="AI86" s="18">
        <v>-19</v>
      </c>
      <c r="AL86" s="21">
        <v>371</v>
      </c>
      <c r="AN86" s="21">
        <v>725</v>
      </c>
    </row>
    <row r="87" spans="1:40">
      <c r="A87" t="s">
        <v>38</v>
      </c>
      <c r="B87" s="16">
        <v>42271</v>
      </c>
      <c r="C87" s="17" t="s">
        <v>37</v>
      </c>
      <c r="D87" s="18">
        <v>655449</v>
      </c>
      <c r="E87" s="18">
        <v>657311</v>
      </c>
      <c r="F87" s="18">
        <v>666967</v>
      </c>
      <c r="G87" s="18">
        <v>10568</v>
      </c>
      <c r="Y87" s="18">
        <v>11409</v>
      </c>
      <c r="Z87" s="18">
        <v>8691</v>
      </c>
      <c r="AA87" s="18">
        <v>20100</v>
      </c>
      <c r="AG87" s="18">
        <v>14751</v>
      </c>
      <c r="AI87" s="18">
        <v>135</v>
      </c>
      <c r="AL87" s="21">
        <v>344</v>
      </c>
      <c r="AN87" s="21">
        <v>1712</v>
      </c>
    </row>
    <row r="88" spans="1:40">
      <c r="A88" t="s">
        <v>38</v>
      </c>
      <c r="B88" s="16">
        <v>42272</v>
      </c>
      <c r="C88" s="17" t="s">
        <v>37</v>
      </c>
      <c r="D88" s="18">
        <v>637726</v>
      </c>
      <c r="E88" s="18">
        <v>653985</v>
      </c>
      <c r="F88" s="18">
        <v>662852</v>
      </c>
      <c r="G88" s="18">
        <v>9373</v>
      </c>
      <c r="Y88" s="18">
        <v>10064</v>
      </c>
      <c r="Z88" s="18">
        <v>8926</v>
      </c>
      <c r="AA88" s="18">
        <v>18990</v>
      </c>
      <c r="AG88" s="18">
        <v>16650</v>
      </c>
      <c r="AI88" s="18">
        <v>141</v>
      </c>
      <c r="AL88" s="21">
        <v>343</v>
      </c>
      <c r="AN88" s="21">
        <v>1299</v>
      </c>
    </row>
    <row r="89" spans="1:40">
      <c r="A89" t="s">
        <v>38</v>
      </c>
      <c r="B89" s="16">
        <v>42273</v>
      </c>
      <c r="C89" s="17" t="s">
        <v>37</v>
      </c>
      <c r="D89" s="18">
        <v>582757</v>
      </c>
      <c r="E89" s="18">
        <v>598616</v>
      </c>
      <c r="F89" s="18">
        <v>601709</v>
      </c>
      <c r="G89" s="18">
        <v>3516</v>
      </c>
      <c r="Y89" s="18">
        <v>3799</v>
      </c>
      <c r="Z89" s="18">
        <v>12090</v>
      </c>
      <c r="AA89" s="18">
        <v>15889</v>
      </c>
      <c r="AG89" s="18">
        <v>13144</v>
      </c>
      <c r="AI89" s="18">
        <v>51</v>
      </c>
      <c r="AL89" s="21">
        <v>269</v>
      </c>
      <c r="AN89" s="21">
        <v>445</v>
      </c>
    </row>
    <row r="90" spans="1:40">
      <c r="A90" t="s">
        <v>38</v>
      </c>
      <c r="B90" s="16">
        <v>42274</v>
      </c>
      <c r="C90" s="17" t="s">
        <v>37</v>
      </c>
      <c r="D90" s="18">
        <v>584551</v>
      </c>
      <c r="E90" s="18">
        <v>591248</v>
      </c>
      <c r="F90" s="18">
        <v>596203</v>
      </c>
      <c r="G90" s="18">
        <v>6460</v>
      </c>
      <c r="Y90" s="18">
        <v>6935</v>
      </c>
      <c r="Z90" s="18">
        <v>10131</v>
      </c>
      <c r="AA90" s="18">
        <v>17066</v>
      </c>
      <c r="AG90" s="18">
        <v>12833</v>
      </c>
      <c r="AI90" s="18">
        <v>-13</v>
      </c>
      <c r="AL90" s="21">
        <v>676</v>
      </c>
      <c r="AN90" s="21">
        <v>92</v>
      </c>
    </row>
    <row r="91" spans="1:40">
      <c r="A91" t="s">
        <v>38</v>
      </c>
      <c r="B91" s="16">
        <v>42275</v>
      </c>
      <c r="C91" s="17" t="s">
        <v>37</v>
      </c>
      <c r="D91" s="18">
        <v>651508</v>
      </c>
      <c r="E91" s="18">
        <v>655265</v>
      </c>
      <c r="F91" s="18">
        <v>660762</v>
      </c>
      <c r="G91" s="18">
        <v>6863</v>
      </c>
      <c r="Y91" s="18">
        <v>7317</v>
      </c>
      <c r="Z91" s="18">
        <v>10404</v>
      </c>
      <c r="AA91" s="18">
        <v>17721</v>
      </c>
      <c r="AG91" s="18">
        <v>13048</v>
      </c>
      <c r="AI91" s="18">
        <v>-26</v>
      </c>
      <c r="AL91" s="21">
        <v>547</v>
      </c>
      <c r="AN91" s="21">
        <v>43</v>
      </c>
    </row>
    <row r="92" spans="1:40">
      <c r="A92" t="s">
        <v>38</v>
      </c>
      <c r="B92" s="16">
        <v>42276</v>
      </c>
      <c r="C92" s="17" t="s">
        <v>37</v>
      </c>
      <c r="D92" s="18">
        <v>635243</v>
      </c>
      <c r="E92" s="18">
        <v>638500</v>
      </c>
      <c r="F92" s="18">
        <v>648534</v>
      </c>
      <c r="G92" s="18">
        <v>10641</v>
      </c>
      <c r="Y92" s="18">
        <v>11755</v>
      </c>
      <c r="Z92" s="18">
        <v>10324</v>
      </c>
      <c r="AA92" s="18">
        <v>22079</v>
      </c>
      <c r="AG92" s="18">
        <v>19274</v>
      </c>
      <c r="AI92" s="18">
        <v>-66</v>
      </c>
      <c r="AL92" s="21">
        <v>-436</v>
      </c>
      <c r="AN92" s="21">
        <v>1951</v>
      </c>
    </row>
    <row r="93" spans="1:40">
      <c r="A93" t="s">
        <v>38</v>
      </c>
      <c r="B93" s="16">
        <v>42277</v>
      </c>
      <c r="C93" s="17" t="s">
        <v>37</v>
      </c>
      <c r="D93" s="18">
        <v>613817</v>
      </c>
      <c r="E93" s="18">
        <v>608322</v>
      </c>
      <c r="F93" s="18">
        <v>619426</v>
      </c>
      <c r="G93" s="18">
        <v>11859</v>
      </c>
      <c r="Y93" s="18">
        <v>24755</v>
      </c>
      <c r="Z93" s="18">
        <v>1406</v>
      </c>
      <c r="AA93" s="18">
        <v>26161</v>
      </c>
      <c r="AG93" s="18">
        <v>22241</v>
      </c>
      <c r="AI93" s="18">
        <v>-449</v>
      </c>
      <c r="AL93" s="21">
        <v>-462</v>
      </c>
      <c r="AN93" s="21">
        <v>3425</v>
      </c>
    </row>
    <row r="94" spans="1:40">
      <c r="A94" t="s">
        <v>38</v>
      </c>
      <c r="B94" s="16">
        <v>42278</v>
      </c>
      <c r="C94" s="17" t="s">
        <v>37</v>
      </c>
      <c r="D94" s="18">
        <v>649344</v>
      </c>
      <c r="E94" s="18">
        <v>639358</v>
      </c>
      <c r="F94" s="18">
        <v>661439</v>
      </c>
      <c r="G94" s="18">
        <v>26225</v>
      </c>
      <c r="Y94" s="18">
        <v>27460</v>
      </c>
      <c r="Z94" s="18">
        <v>1109</v>
      </c>
      <c r="AA94" s="18">
        <v>28569</v>
      </c>
      <c r="AG94" s="18">
        <v>25793</v>
      </c>
      <c r="AI94" s="18">
        <v>202</v>
      </c>
      <c r="AL94" s="21">
        <v>-464</v>
      </c>
      <c r="AN94" s="21">
        <v>1929</v>
      </c>
    </row>
    <row r="95" spans="1:40">
      <c r="A95" t="s">
        <v>38</v>
      </c>
      <c r="B95" s="16">
        <v>42279</v>
      </c>
      <c r="C95" s="17" t="s">
        <v>37</v>
      </c>
      <c r="D95" s="18">
        <v>622145</v>
      </c>
      <c r="E95" s="18">
        <v>605178</v>
      </c>
      <c r="F95" s="18">
        <v>627754</v>
      </c>
      <c r="G95" s="18">
        <v>22049</v>
      </c>
      <c r="Y95" s="18">
        <v>23769</v>
      </c>
      <c r="Z95" s="18">
        <v>692</v>
      </c>
      <c r="AA95" s="18">
        <v>24461</v>
      </c>
      <c r="AG95" s="18">
        <v>21743</v>
      </c>
      <c r="AI95" s="18">
        <v>909</v>
      </c>
      <c r="AL95" s="21">
        <v>-427</v>
      </c>
      <c r="AN95" s="21">
        <v>1544</v>
      </c>
    </row>
    <row r="96" spans="1:40">
      <c r="A96" t="s">
        <v>38</v>
      </c>
      <c r="B96" s="16">
        <v>42280</v>
      </c>
      <c r="C96" s="17" t="s">
        <v>37</v>
      </c>
      <c r="D96" s="18">
        <v>580261</v>
      </c>
      <c r="E96" s="18">
        <v>562883</v>
      </c>
      <c r="F96" s="18">
        <v>583352</v>
      </c>
      <c r="G96" s="18">
        <v>21354</v>
      </c>
      <c r="Y96" s="18">
        <v>22645</v>
      </c>
      <c r="Z96" s="18">
        <v>1203</v>
      </c>
      <c r="AA96" s="18">
        <v>23848</v>
      </c>
      <c r="AG96" s="18">
        <v>21902</v>
      </c>
      <c r="AI96" s="18">
        <v>1223</v>
      </c>
      <c r="AL96" s="21">
        <v>-385</v>
      </c>
      <c r="AN96" s="21">
        <v>-95</v>
      </c>
    </row>
    <row r="97" spans="1:40">
      <c r="A97" t="s">
        <v>38</v>
      </c>
      <c r="B97" s="16">
        <v>42281</v>
      </c>
      <c r="C97" s="17" t="s">
        <v>37</v>
      </c>
      <c r="D97" s="18">
        <v>565826</v>
      </c>
      <c r="E97" s="18">
        <v>558034</v>
      </c>
      <c r="F97" s="18">
        <v>574143</v>
      </c>
      <c r="G97" s="18">
        <v>16860</v>
      </c>
      <c r="Y97" s="18">
        <v>17737</v>
      </c>
      <c r="Z97" s="18">
        <v>1790</v>
      </c>
      <c r="AA97" s="18">
        <v>19527</v>
      </c>
      <c r="AG97" s="18">
        <v>17493</v>
      </c>
      <c r="AI97" s="18">
        <v>540</v>
      </c>
      <c r="AL97" s="21">
        <v>-349</v>
      </c>
      <c r="AN97" s="21">
        <v>53</v>
      </c>
    </row>
    <row r="98" spans="1:40">
      <c r="A98" t="s">
        <v>38</v>
      </c>
      <c r="B98" s="16">
        <v>42282</v>
      </c>
      <c r="C98" s="17" t="s">
        <v>37</v>
      </c>
      <c r="D98" s="18">
        <v>618561</v>
      </c>
      <c r="E98" s="18">
        <v>606099</v>
      </c>
      <c r="F98" s="18">
        <v>627564</v>
      </c>
      <c r="G98" s="18">
        <v>23296</v>
      </c>
      <c r="Y98" s="18">
        <v>23466</v>
      </c>
      <c r="Z98" s="18">
        <v>1569</v>
      </c>
      <c r="AA98" s="18">
        <v>25035</v>
      </c>
      <c r="AG98" s="18">
        <v>22388</v>
      </c>
      <c r="AI98" s="18">
        <v>2269</v>
      </c>
      <c r="AL98" s="21">
        <v>-380</v>
      </c>
      <c r="AN98" s="21">
        <v>-811</v>
      </c>
    </row>
    <row r="99" spans="1:40">
      <c r="A99" t="s">
        <v>38</v>
      </c>
      <c r="B99" s="16">
        <v>42283</v>
      </c>
      <c r="C99" s="17" t="s">
        <v>37</v>
      </c>
      <c r="D99" s="18">
        <v>641153</v>
      </c>
      <c r="E99" s="18">
        <v>634373</v>
      </c>
      <c r="F99" s="18">
        <v>658298</v>
      </c>
      <c r="G99" s="18">
        <v>25245</v>
      </c>
      <c r="Y99" s="18">
        <v>25322</v>
      </c>
      <c r="Z99" s="18">
        <v>6437</v>
      </c>
      <c r="AA99" s="18">
        <v>31759</v>
      </c>
      <c r="AG99" s="18">
        <v>25922</v>
      </c>
      <c r="AI99" s="18">
        <v>462</v>
      </c>
      <c r="AL99" s="21">
        <v>-386</v>
      </c>
      <c r="AN99" s="21">
        <v>-676</v>
      </c>
    </row>
    <row r="100" spans="1:40">
      <c r="A100" t="s">
        <v>38</v>
      </c>
      <c r="B100" s="16">
        <v>42284</v>
      </c>
      <c r="C100" s="17" t="s">
        <v>37</v>
      </c>
      <c r="D100" s="18">
        <v>659817</v>
      </c>
      <c r="E100" s="18">
        <v>653118</v>
      </c>
      <c r="F100" s="18">
        <v>677297</v>
      </c>
      <c r="G100" s="18">
        <v>26686</v>
      </c>
      <c r="Y100" s="18">
        <v>26745</v>
      </c>
      <c r="Z100" s="18">
        <v>5780</v>
      </c>
      <c r="AA100" s="18">
        <v>32525</v>
      </c>
      <c r="AG100" s="18">
        <v>26801</v>
      </c>
      <c r="AI100" s="18">
        <v>414</v>
      </c>
      <c r="AL100" s="21">
        <v>-482</v>
      </c>
      <c r="AN100" s="21">
        <v>12</v>
      </c>
    </row>
    <row r="101" spans="1:40">
      <c r="A101" t="s">
        <v>38</v>
      </c>
      <c r="B101" s="16">
        <v>42285</v>
      </c>
      <c r="C101" s="17" t="s">
        <v>37</v>
      </c>
      <c r="D101" s="18">
        <v>679710</v>
      </c>
      <c r="E101" s="18">
        <v>674234</v>
      </c>
      <c r="F101" s="18">
        <v>693619</v>
      </c>
      <c r="G101" s="18">
        <v>22914</v>
      </c>
      <c r="Y101" s="18">
        <v>23567</v>
      </c>
      <c r="Z101" s="18">
        <v>4666</v>
      </c>
      <c r="AA101" s="18">
        <v>28233</v>
      </c>
      <c r="AG101" s="18">
        <v>26098</v>
      </c>
      <c r="AI101" s="18">
        <v>-328</v>
      </c>
      <c r="AL101" s="21">
        <v>-402</v>
      </c>
      <c r="AN101" s="21">
        <v>-1801</v>
      </c>
    </row>
    <row r="102" spans="1:40">
      <c r="A102" t="s">
        <v>38</v>
      </c>
      <c r="B102" s="16">
        <v>42286</v>
      </c>
      <c r="C102" s="17" t="s">
        <v>37</v>
      </c>
      <c r="D102" s="18">
        <v>628558</v>
      </c>
      <c r="E102" s="18">
        <v>626520</v>
      </c>
      <c r="F102" s="18">
        <v>650736</v>
      </c>
      <c r="G102" s="18">
        <v>25450</v>
      </c>
      <c r="Y102" s="18">
        <v>27066</v>
      </c>
      <c r="Z102" s="18">
        <v>2190</v>
      </c>
      <c r="AA102" s="18">
        <v>29256</v>
      </c>
      <c r="AG102" s="18">
        <v>25825</v>
      </c>
      <c r="AI102" s="18">
        <v>1702</v>
      </c>
      <c r="AL102" s="21">
        <v>-381</v>
      </c>
      <c r="AN102" s="21">
        <v>-80</v>
      </c>
    </row>
    <row r="103" spans="1:40">
      <c r="A103" t="s">
        <v>38</v>
      </c>
      <c r="B103" s="16">
        <v>42287</v>
      </c>
      <c r="C103" s="17" t="s">
        <v>37</v>
      </c>
      <c r="D103" s="18">
        <v>586040</v>
      </c>
      <c r="E103" s="18">
        <v>584292</v>
      </c>
      <c r="F103" s="18">
        <v>604142</v>
      </c>
      <c r="G103" s="18">
        <v>25580</v>
      </c>
      <c r="Y103" s="18">
        <v>26520</v>
      </c>
      <c r="Z103" s="18">
        <v>3314</v>
      </c>
      <c r="AA103" s="18">
        <v>29834</v>
      </c>
      <c r="AG103" s="18">
        <v>24917</v>
      </c>
      <c r="AI103" s="18">
        <v>1996</v>
      </c>
      <c r="AL103" s="21">
        <v>36</v>
      </c>
      <c r="AN103" s="21">
        <v>-429</v>
      </c>
    </row>
    <row r="104" spans="1:40">
      <c r="A104" t="s">
        <v>38</v>
      </c>
      <c r="B104" s="16">
        <v>42288</v>
      </c>
      <c r="C104" s="17" t="s">
        <v>37</v>
      </c>
      <c r="D104" s="18">
        <v>634036</v>
      </c>
      <c r="E104" s="18">
        <v>618623</v>
      </c>
      <c r="F104" s="18">
        <v>638827</v>
      </c>
      <c r="G104" s="18">
        <v>24434</v>
      </c>
      <c r="Y104" s="18">
        <v>27629</v>
      </c>
      <c r="Z104" s="18">
        <v>2725</v>
      </c>
      <c r="AA104" s="18">
        <v>30354</v>
      </c>
      <c r="AG104" s="18">
        <v>24285</v>
      </c>
      <c r="AI104" s="18">
        <v>3280</v>
      </c>
      <c r="AL104" s="21">
        <v>-140</v>
      </c>
      <c r="AN104" s="21">
        <v>204</v>
      </c>
    </row>
    <row r="105" spans="1:40">
      <c r="A105" t="s">
        <v>38</v>
      </c>
      <c r="B105" s="16">
        <v>42289</v>
      </c>
      <c r="C105" s="17" t="s">
        <v>37</v>
      </c>
      <c r="D105" s="18">
        <v>624885</v>
      </c>
      <c r="E105" s="18">
        <v>666718</v>
      </c>
      <c r="F105" s="18">
        <v>682077</v>
      </c>
      <c r="G105" s="18">
        <v>20540</v>
      </c>
      <c r="Y105" s="18">
        <v>23516</v>
      </c>
      <c r="Z105" s="18">
        <v>2408</v>
      </c>
      <c r="AA105" s="18">
        <v>25924</v>
      </c>
      <c r="AG105" s="18">
        <v>24325</v>
      </c>
      <c r="AI105" s="18">
        <v>364</v>
      </c>
      <c r="AL105" s="21">
        <v>269</v>
      </c>
      <c r="AN105" s="21">
        <v>-1442</v>
      </c>
    </row>
    <row r="106" spans="1:40">
      <c r="A106" t="s">
        <v>38</v>
      </c>
      <c r="B106" s="16">
        <v>42290</v>
      </c>
      <c r="C106" s="17" t="s">
        <v>37</v>
      </c>
      <c r="D106" s="18">
        <v>635792</v>
      </c>
      <c r="E106" s="18">
        <v>643730</v>
      </c>
      <c r="F106" s="18">
        <v>660036</v>
      </c>
      <c r="G106" s="18">
        <v>19177</v>
      </c>
      <c r="Y106" s="18">
        <v>19750</v>
      </c>
      <c r="Z106" s="18">
        <v>6772</v>
      </c>
      <c r="AA106" s="18">
        <v>26522</v>
      </c>
      <c r="AG106" s="18">
        <v>20002</v>
      </c>
      <c r="AI106" s="18">
        <v>185</v>
      </c>
      <c r="AL106" s="21">
        <v>623</v>
      </c>
      <c r="AN106" s="21">
        <v>-1060</v>
      </c>
    </row>
    <row r="107" spans="1:40">
      <c r="A107" t="s">
        <v>38</v>
      </c>
      <c r="B107" s="16">
        <v>42291</v>
      </c>
      <c r="C107" s="17" t="s">
        <v>37</v>
      </c>
      <c r="D107" s="18">
        <v>658475</v>
      </c>
      <c r="E107" s="18">
        <v>654055</v>
      </c>
      <c r="F107" s="18">
        <v>673306</v>
      </c>
      <c r="G107" s="18">
        <v>21328</v>
      </c>
      <c r="Y107" s="18">
        <v>22713</v>
      </c>
      <c r="Z107" s="18">
        <v>4546</v>
      </c>
      <c r="AA107" s="18">
        <v>27259</v>
      </c>
      <c r="AG107" s="18">
        <v>23562</v>
      </c>
      <c r="AI107" s="18">
        <v>118</v>
      </c>
      <c r="AL107" s="21">
        <v>677</v>
      </c>
      <c r="AN107" s="21">
        <v>-1644</v>
      </c>
    </row>
    <row r="108" spans="1:40">
      <c r="A108" t="s">
        <v>38</v>
      </c>
      <c r="B108" s="16">
        <v>42292</v>
      </c>
      <c r="C108" s="17" t="s">
        <v>37</v>
      </c>
      <c r="D108" s="18">
        <v>668471</v>
      </c>
      <c r="E108" s="18">
        <v>660807</v>
      </c>
      <c r="F108" s="18">
        <v>682322</v>
      </c>
      <c r="G108" s="18">
        <v>25162</v>
      </c>
      <c r="Y108" s="18">
        <v>27368</v>
      </c>
      <c r="Z108" s="18">
        <v>2567</v>
      </c>
      <c r="AA108" s="18">
        <v>29935</v>
      </c>
      <c r="AG108" s="18">
        <v>27272</v>
      </c>
      <c r="AI108" s="18">
        <v>935</v>
      </c>
      <c r="AL108" s="21">
        <v>320</v>
      </c>
      <c r="AN108" s="21">
        <v>-1159</v>
      </c>
    </row>
    <row r="109" spans="1:40">
      <c r="A109" t="s">
        <v>38</v>
      </c>
      <c r="B109" s="16">
        <v>42293</v>
      </c>
      <c r="C109" s="17" t="s">
        <v>37</v>
      </c>
      <c r="D109" s="18">
        <v>612194</v>
      </c>
      <c r="E109" s="18">
        <v>613758</v>
      </c>
      <c r="F109" s="18">
        <v>629660</v>
      </c>
      <c r="G109" s="18">
        <v>18041</v>
      </c>
      <c r="Y109" s="18">
        <v>19673</v>
      </c>
      <c r="Z109" s="18">
        <v>4040</v>
      </c>
      <c r="AA109" s="18">
        <v>23713</v>
      </c>
      <c r="AG109" s="18">
        <v>20870</v>
      </c>
      <c r="AI109" s="18">
        <v>-961</v>
      </c>
      <c r="AL109" s="21">
        <v>214</v>
      </c>
      <c r="AN109" s="21">
        <v>-450</v>
      </c>
    </row>
    <row r="110" spans="1:40">
      <c r="A110" t="s">
        <v>38</v>
      </c>
      <c r="B110" s="16">
        <v>42294</v>
      </c>
      <c r="C110" s="17" t="s">
        <v>37</v>
      </c>
      <c r="D110" s="18">
        <v>566894</v>
      </c>
      <c r="E110" s="18">
        <v>565986</v>
      </c>
      <c r="F110" s="18">
        <v>584078</v>
      </c>
      <c r="G110" s="18">
        <v>24655</v>
      </c>
      <c r="Y110" s="18">
        <v>25885</v>
      </c>
      <c r="Z110" s="18">
        <v>1913</v>
      </c>
      <c r="AA110" s="18">
        <v>27798</v>
      </c>
      <c r="AG110" s="18">
        <v>26843</v>
      </c>
      <c r="AI110" s="18">
        <v>-1100</v>
      </c>
      <c r="AL110" s="21">
        <v>-393</v>
      </c>
      <c r="AN110" s="21">
        <v>535</v>
      </c>
    </row>
    <row r="111" spans="1:40">
      <c r="A111" t="s">
        <v>38</v>
      </c>
      <c r="B111" s="16">
        <v>42295</v>
      </c>
      <c r="C111" s="17" t="s">
        <v>37</v>
      </c>
      <c r="D111" s="18">
        <v>560647</v>
      </c>
      <c r="E111" s="18">
        <v>560744</v>
      </c>
      <c r="F111" s="18">
        <v>581598</v>
      </c>
      <c r="G111" s="18">
        <v>27031</v>
      </c>
      <c r="Y111" s="18">
        <v>30126</v>
      </c>
      <c r="Z111" s="18">
        <v>1530</v>
      </c>
      <c r="AA111" s="18">
        <v>31656</v>
      </c>
      <c r="AG111" s="18">
        <v>23937</v>
      </c>
      <c r="AI111" s="18">
        <v>1136</v>
      </c>
      <c r="AL111" s="21">
        <v>31</v>
      </c>
      <c r="AN111" s="21">
        <v>5022</v>
      </c>
    </row>
    <row r="112" spans="1:40">
      <c r="A112" t="s">
        <v>38</v>
      </c>
      <c r="B112" s="16">
        <v>42296</v>
      </c>
      <c r="C112" s="17" t="s">
        <v>37</v>
      </c>
      <c r="D112" s="18">
        <v>619635</v>
      </c>
      <c r="E112" s="18">
        <v>622460</v>
      </c>
      <c r="F112" s="18">
        <v>653019</v>
      </c>
      <c r="G112" s="18">
        <v>33002</v>
      </c>
      <c r="Y112" s="18">
        <v>37411</v>
      </c>
      <c r="Z112" s="18">
        <v>2027</v>
      </c>
      <c r="AA112" s="18">
        <v>39438</v>
      </c>
      <c r="AG112" s="18">
        <v>29418</v>
      </c>
      <c r="AI112" s="18">
        <v>6456</v>
      </c>
      <c r="AL112" s="21">
        <v>-334</v>
      </c>
      <c r="AN112" s="21">
        <v>1871</v>
      </c>
    </row>
    <row r="113" spans="1:40">
      <c r="A113" t="s">
        <v>38</v>
      </c>
      <c r="B113" s="16">
        <v>42297</v>
      </c>
      <c r="C113" s="17" t="s">
        <v>37</v>
      </c>
      <c r="D113" s="18">
        <v>639293</v>
      </c>
      <c r="E113" s="18">
        <v>641425</v>
      </c>
      <c r="F113" s="18">
        <v>669240</v>
      </c>
      <c r="G113" s="18">
        <v>27819</v>
      </c>
      <c r="Y113" s="18">
        <v>32168</v>
      </c>
      <c r="Z113" s="18">
        <v>2435</v>
      </c>
      <c r="AA113" s="18">
        <v>34603</v>
      </c>
      <c r="AG113" s="18">
        <v>31129</v>
      </c>
      <c r="AI113" s="18">
        <v>841</v>
      </c>
      <c r="AL113" s="21">
        <v>101</v>
      </c>
      <c r="AN113" s="21">
        <v>97</v>
      </c>
    </row>
    <row r="114" spans="1:40">
      <c r="A114" t="s">
        <v>38</v>
      </c>
      <c r="B114" s="16">
        <v>42298</v>
      </c>
      <c r="C114" s="17" t="s">
        <v>37</v>
      </c>
      <c r="D114" s="18">
        <v>637872</v>
      </c>
      <c r="E114" s="18">
        <v>656322</v>
      </c>
      <c r="F114" s="18">
        <v>682153</v>
      </c>
      <c r="G114" s="18">
        <v>25715</v>
      </c>
      <c r="Y114" s="18">
        <v>27605</v>
      </c>
      <c r="Z114" s="18">
        <v>2958</v>
      </c>
      <c r="AA114" s="18">
        <v>30563</v>
      </c>
      <c r="AG114" s="18">
        <v>26507</v>
      </c>
      <c r="AI114" s="18">
        <v>-445</v>
      </c>
      <c r="AL114" s="21">
        <v>5</v>
      </c>
      <c r="AN114" s="21">
        <v>1538</v>
      </c>
    </row>
    <row r="115" spans="1:40">
      <c r="A115" t="s">
        <v>38</v>
      </c>
      <c r="B115" s="16">
        <v>42299</v>
      </c>
      <c r="C115" s="17" t="s">
        <v>37</v>
      </c>
      <c r="D115" s="18">
        <v>633055</v>
      </c>
      <c r="E115" s="18">
        <v>642600</v>
      </c>
      <c r="F115" s="18">
        <v>672447</v>
      </c>
      <c r="G115" s="18">
        <v>29849</v>
      </c>
      <c r="Y115" s="18">
        <v>31948</v>
      </c>
      <c r="Z115" s="18">
        <v>4239</v>
      </c>
      <c r="AA115" s="18">
        <v>36187</v>
      </c>
      <c r="AG115" s="18">
        <v>28098</v>
      </c>
      <c r="AI115" s="18">
        <v>299</v>
      </c>
      <c r="AL115" s="21">
        <v>407</v>
      </c>
      <c r="AN115" s="21">
        <v>3144</v>
      </c>
    </row>
    <row r="116" spans="1:40">
      <c r="A116" t="s">
        <v>38</v>
      </c>
      <c r="B116" s="16">
        <v>42300</v>
      </c>
      <c r="C116" s="17" t="s">
        <v>37</v>
      </c>
      <c r="D116" s="18">
        <v>630454</v>
      </c>
      <c r="E116" s="18">
        <v>631532</v>
      </c>
      <c r="F116" s="18">
        <v>661470</v>
      </c>
      <c r="G116" s="18">
        <v>29951</v>
      </c>
      <c r="Y116" s="18">
        <v>32055</v>
      </c>
      <c r="Z116" s="18">
        <v>3027</v>
      </c>
      <c r="AA116" s="18">
        <v>35082</v>
      </c>
      <c r="AG116" s="18">
        <v>24108</v>
      </c>
      <c r="AI116" s="18">
        <v>96</v>
      </c>
      <c r="AL116" s="21">
        <v>333</v>
      </c>
      <c r="AN116" s="21">
        <v>7518</v>
      </c>
    </row>
    <row r="117" spans="1:40">
      <c r="A117" t="s">
        <v>38</v>
      </c>
      <c r="B117" s="16">
        <v>42301</v>
      </c>
      <c r="C117" s="17" t="s">
        <v>37</v>
      </c>
      <c r="D117" s="18">
        <v>573535</v>
      </c>
      <c r="E117" s="18">
        <v>562914</v>
      </c>
      <c r="F117" s="18">
        <v>579208</v>
      </c>
      <c r="G117" s="18">
        <v>16296</v>
      </c>
      <c r="Y117" s="18">
        <v>18080</v>
      </c>
      <c r="Z117" s="18">
        <v>3002</v>
      </c>
      <c r="AA117" s="18">
        <v>21082</v>
      </c>
      <c r="AG117" s="18">
        <v>20070</v>
      </c>
      <c r="AI117" s="18">
        <v>-775</v>
      </c>
      <c r="AL117" s="21">
        <v>62</v>
      </c>
      <c r="AN117" s="21">
        <v>-1277</v>
      </c>
    </row>
    <row r="118" spans="1:40">
      <c r="A118" t="s">
        <v>38</v>
      </c>
      <c r="B118" s="16">
        <v>42302</v>
      </c>
      <c r="C118" s="17" t="s">
        <v>37</v>
      </c>
      <c r="D118" s="18">
        <v>557746</v>
      </c>
      <c r="E118" s="18">
        <v>552903</v>
      </c>
      <c r="F118" s="18">
        <v>568094</v>
      </c>
      <c r="G118" s="18">
        <v>15185</v>
      </c>
      <c r="Y118" s="18">
        <v>16392</v>
      </c>
      <c r="Z118" s="18">
        <v>3404</v>
      </c>
      <c r="AA118" s="18">
        <v>19796</v>
      </c>
      <c r="AG118" s="18">
        <v>17749</v>
      </c>
      <c r="AI118" s="18">
        <v>-897</v>
      </c>
      <c r="AL118" s="21">
        <v>-1</v>
      </c>
      <c r="AN118" s="21">
        <v>-459</v>
      </c>
    </row>
    <row r="119" spans="1:40">
      <c r="A119" t="s">
        <v>38</v>
      </c>
      <c r="B119" s="16">
        <v>42303</v>
      </c>
      <c r="C119" s="17" t="s">
        <v>37</v>
      </c>
      <c r="D119" s="18">
        <v>603199</v>
      </c>
      <c r="E119" s="18">
        <v>608211</v>
      </c>
      <c r="F119" s="18">
        <v>629418</v>
      </c>
      <c r="G119" s="18">
        <v>21215</v>
      </c>
      <c r="Y119" s="18">
        <v>22354</v>
      </c>
      <c r="Z119" s="18">
        <v>3681</v>
      </c>
      <c r="AA119" s="18">
        <v>26035</v>
      </c>
      <c r="AG119" s="18">
        <v>22309</v>
      </c>
      <c r="AI119" s="18">
        <v>-1128</v>
      </c>
      <c r="AL119" s="21">
        <v>-1</v>
      </c>
      <c r="AN119" s="21">
        <v>1174</v>
      </c>
    </row>
    <row r="120" spans="1:40">
      <c r="A120" t="s">
        <v>38</v>
      </c>
      <c r="B120" s="16">
        <v>42304</v>
      </c>
      <c r="C120" s="17" t="s">
        <v>37</v>
      </c>
      <c r="D120" s="18">
        <v>598401</v>
      </c>
      <c r="E120" s="18">
        <v>615224</v>
      </c>
      <c r="F120" s="18">
        <v>637746</v>
      </c>
      <c r="G120" s="18">
        <v>22531</v>
      </c>
      <c r="Y120" s="18">
        <v>23041</v>
      </c>
      <c r="Z120" s="18">
        <v>7266</v>
      </c>
      <c r="AA120" s="18">
        <v>30307</v>
      </c>
      <c r="AG120" s="18">
        <v>22678</v>
      </c>
      <c r="AI120" s="18">
        <v>-885</v>
      </c>
      <c r="AL120" s="21">
        <v>-1</v>
      </c>
      <c r="AN120" s="21">
        <v>1249</v>
      </c>
    </row>
    <row r="121" spans="1:40">
      <c r="A121" t="s">
        <v>38</v>
      </c>
      <c r="B121" s="16">
        <v>42305</v>
      </c>
      <c r="C121" s="17" t="s">
        <v>37</v>
      </c>
      <c r="D121" s="18">
        <v>602434</v>
      </c>
      <c r="E121" s="18">
        <v>617764</v>
      </c>
      <c r="F121" s="18">
        <v>642399</v>
      </c>
      <c r="G121" s="18">
        <v>24642</v>
      </c>
      <c r="Y121" s="18">
        <v>26991</v>
      </c>
      <c r="Z121" s="18">
        <v>1670</v>
      </c>
      <c r="AA121" s="18">
        <v>28661</v>
      </c>
      <c r="AG121" s="18">
        <v>27137</v>
      </c>
      <c r="AI121" s="18">
        <v>-782</v>
      </c>
      <c r="AL121" s="21">
        <v>-7</v>
      </c>
      <c r="AN121" s="21">
        <v>643</v>
      </c>
    </row>
    <row r="122" spans="1:40">
      <c r="A122" t="s">
        <v>38</v>
      </c>
      <c r="B122" s="16">
        <v>42306</v>
      </c>
      <c r="C122" s="17" t="s">
        <v>37</v>
      </c>
      <c r="D122" s="18">
        <v>616762</v>
      </c>
      <c r="E122" s="18">
        <v>621458</v>
      </c>
      <c r="F122" s="18">
        <v>639904</v>
      </c>
      <c r="G122" s="18">
        <v>18513</v>
      </c>
      <c r="Y122" s="18">
        <v>19931</v>
      </c>
      <c r="Z122" s="18">
        <v>5649</v>
      </c>
      <c r="AA122" s="18">
        <v>25580</v>
      </c>
      <c r="AG122" s="18">
        <v>20767</v>
      </c>
      <c r="AI122" s="18">
        <v>-435</v>
      </c>
      <c r="AL122" s="21">
        <v>-3</v>
      </c>
      <c r="AN122" s="21">
        <v>-398</v>
      </c>
    </row>
    <row r="123" spans="1:40">
      <c r="A123" t="s">
        <v>38</v>
      </c>
      <c r="B123" s="16">
        <v>42307</v>
      </c>
      <c r="C123" s="17" t="s">
        <v>37</v>
      </c>
      <c r="D123" s="18">
        <v>611625</v>
      </c>
      <c r="E123" s="18">
        <v>624103</v>
      </c>
      <c r="F123" s="18">
        <v>640400</v>
      </c>
      <c r="G123" s="18">
        <v>16193</v>
      </c>
      <c r="Y123" s="18">
        <v>17927</v>
      </c>
      <c r="Z123" s="18">
        <v>5099</v>
      </c>
      <c r="AA123" s="18">
        <v>23026</v>
      </c>
      <c r="AG123" s="18">
        <v>18633</v>
      </c>
      <c r="AI123" s="18">
        <v>-700</v>
      </c>
      <c r="AL123" s="21">
        <v>-3</v>
      </c>
      <c r="AN123" s="21">
        <v>-3</v>
      </c>
    </row>
    <row r="124" spans="1:40">
      <c r="A124" t="s">
        <v>38</v>
      </c>
      <c r="B124" s="16">
        <v>42308</v>
      </c>
      <c r="C124" s="17" t="s">
        <v>37</v>
      </c>
      <c r="D124" s="18">
        <v>571151</v>
      </c>
      <c r="E124" s="18">
        <v>571480</v>
      </c>
      <c r="F124" s="18">
        <v>585920</v>
      </c>
      <c r="G124" s="18">
        <v>14435</v>
      </c>
      <c r="Y124" s="18">
        <v>14568</v>
      </c>
      <c r="Z124" s="18">
        <v>4500</v>
      </c>
      <c r="AA124" s="18">
        <v>19068</v>
      </c>
      <c r="AG124" s="18">
        <v>15891</v>
      </c>
      <c r="AI124" s="18">
        <v>-862</v>
      </c>
      <c r="AL124" s="21">
        <v>-2</v>
      </c>
      <c r="AN124" s="21">
        <v>-459</v>
      </c>
    </row>
    <row r="125" spans="1:40">
      <c r="A125" t="s">
        <v>38</v>
      </c>
      <c r="B125" s="16">
        <v>42309</v>
      </c>
      <c r="C125" s="17" t="s">
        <v>37</v>
      </c>
      <c r="D125" s="18">
        <v>585760</v>
      </c>
      <c r="E125" s="18">
        <v>586302</v>
      </c>
      <c r="F125" s="18">
        <v>601443</v>
      </c>
      <c r="G125" s="18">
        <v>15147</v>
      </c>
      <c r="Y125" s="18">
        <v>15739</v>
      </c>
      <c r="Z125" s="18">
        <v>8801</v>
      </c>
      <c r="AA125" s="18">
        <v>24540</v>
      </c>
      <c r="AG125" s="18">
        <v>17230</v>
      </c>
      <c r="AI125" s="18">
        <v>-631</v>
      </c>
      <c r="AL125" s="21">
        <v>-2</v>
      </c>
      <c r="AN125" s="21">
        <v>-858</v>
      </c>
    </row>
    <row r="126" spans="1:40">
      <c r="A126" t="s">
        <v>38</v>
      </c>
      <c r="B126" s="16">
        <v>42310</v>
      </c>
      <c r="C126" s="17" t="s">
        <v>37</v>
      </c>
      <c r="D126" s="18">
        <v>616035</v>
      </c>
      <c r="E126" s="18">
        <v>609977</v>
      </c>
      <c r="F126" s="18">
        <v>632798</v>
      </c>
      <c r="G126" s="18">
        <v>22830</v>
      </c>
      <c r="Y126" s="18">
        <v>24407</v>
      </c>
      <c r="Z126" s="18">
        <v>8639</v>
      </c>
      <c r="AA126" s="18">
        <v>33046</v>
      </c>
      <c r="AG126" s="18">
        <v>23796</v>
      </c>
      <c r="AI126" s="18">
        <v>242</v>
      </c>
      <c r="AL126" s="21">
        <v>-1</v>
      </c>
      <c r="AN126" s="21">
        <v>370</v>
      </c>
    </row>
    <row r="127" spans="1:40">
      <c r="A127" t="s">
        <v>38</v>
      </c>
      <c r="B127" s="16">
        <v>42311</v>
      </c>
      <c r="C127" s="17" t="s">
        <v>37</v>
      </c>
      <c r="D127" s="18">
        <v>617259</v>
      </c>
      <c r="E127" s="18">
        <v>614575</v>
      </c>
      <c r="F127" s="18">
        <v>642097</v>
      </c>
      <c r="G127" s="18">
        <v>27523</v>
      </c>
      <c r="Y127" s="18">
        <v>30598</v>
      </c>
      <c r="Z127" s="18">
        <v>3362</v>
      </c>
      <c r="AA127" s="18">
        <v>33960</v>
      </c>
      <c r="AG127" s="18">
        <v>30058</v>
      </c>
      <c r="AI127" s="18">
        <v>2142</v>
      </c>
      <c r="AL127" s="21">
        <v>384</v>
      </c>
      <c r="AN127" s="21">
        <v>-1986</v>
      </c>
    </row>
    <row r="128" spans="1:40">
      <c r="A128" t="s">
        <v>38</v>
      </c>
      <c r="B128" s="16">
        <v>42312</v>
      </c>
      <c r="C128" s="17" t="s">
        <v>37</v>
      </c>
      <c r="D128" s="18">
        <v>620133</v>
      </c>
      <c r="E128" s="18">
        <v>620016</v>
      </c>
      <c r="F128" s="18">
        <v>643118</v>
      </c>
      <c r="G128" s="18">
        <v>23073</v>
      </c>
      <c r="Y128" s="18">
        <v>24072</v>
      </c>
      <c r="Z128" s="18">
        <v>4884</v>
      </c>
      <c r="AA128" s="18">
        <v>28956</v>
      </c>
      <c r="AG128" s="18">
        <v>21189</v>
      </c>
      <c r="AI128" s="18">
        <v>5325</v>
      </c>
      <c r="AL128" s="21">
        <v>-331</v>
      </c>
      <c r="AN128" s="21">
        <v>-2111</v>
      </c>
    </row>
    <row r="129" spans="1:40">
      <c r="A129" t="s">
        <v>38</v>
      </c>
      <c r="B129" s="16">
        <v>42313</v>
      </c>
      <c r="C129" s="17" t="s">
        <v>37</v>
      </c>
      <c r="D129" s="18">
        <v>620106</v>
      </c>
      <c r="E129" s="18">
        <v>625086</v>
      </c>
      <c r="F129" s="18">
        <v>646055</v>
      </c>
      <c r="G129" s="18">
        <v>20962</v>
      </c>
      <c r="Y129" s="18">
        <v>20940</v>
      </c>
      <c r="Z129" s="18">
        <v>4729</v>
      </c>
      <c r="AA129" s="18">
        <v>25669</v>
      </c>
      <c r="AG129" s="18">
        <v>15575</v>
      </c>
      <c r="AI129" s="18">
        <v>4727</v>
      </c>
      <c r="AL129" s="21">
        <v>-388</v>
      </c>
      <c r="AN129" s="21">
        <v>1026</v>
      </c>
    </row>
    <row r="130" spans="1:40">
      <c r="A130" t="s">
        <v>38</v>
      </c>
      <c r="B130" s="16">
        <v>42314</v>
      </c>
      <c r="C130" s="17" t="s">
        <v>37</v>
      </c>
      <c r="D130" s="18">
        <v>606885</v>
      </c>
      <c r="E130" s="18">
        <v>610656</v>
      </c>
      <c r="F130" s="18">
        <v>632926</v>
      </c>
      <c r="G130" s="18">
        <v>22268</v>
      </c>
      <c r="Y130" s="18">
        <v>22239</v>
      </c>
      <c r="Z130" s="18">
        <v>7955</v>
      </c>
      <c r="AA130" s="18">
        <v>30194</v>
      </c>
      <c r="AG130" s="18">
        <v>16554</v>
      </c>
      <c r="AI130" s="18">
        <v>4729</v>
      </c>
      <c r="AL130" s="21">
        <v>-405</v>
      </c>
      <c r="AN130" s="21">
        <v>1361</v>
      </c>
    </row>
    <row r="131" spans="1:40">
      <c r="A131" t="s">
        <v>38</v>
      </c>
      <c r="B131" s="16">
        <v>42315</v>
      </c>
      <c r="C131" s="17" t="s">
        <v>37</v>
      </c>
      <c r="D131" s="18">
        <v>578198</v>
      </c>
      <c r="E131" s="18">
        <v>583333</v>
      </c>
      <c r="F131" s="18">
        <v>600978</v>
      </c>
      <c r="G131" s="18">
        <v>17640</v>
      </c>
      <c r="Y131" s="18">
        <v>17673</v>
      </c>
      <c r="Z131" s="18">
        <v>4571</v>
      </c>
      <c r="AA131" s="18">
        <v>22244</v>
      </c>
      <c r="AG131" s="18">
        <v>16049</v>
      </c>
      <c r="AI131" s="18">
        <v>1792</v>
      </c>
      <c r="AL131" s="21">
        <v>185</v>
      </c>
      <c r="AN131" s="21">
        <v>-353</v>
      </c>
    </row>
    <row r="132" spans="1:40">
      <c r="A132" t="s">
        <v>38</v>
      </c>
      <c r="B132" s="16">
        <v>42316</v>
      </c>
      <c r="C132" s="17" t="s">
        <v>37</v>
      </c>
      <c r="D132" s="18">
        <v>582577</v>
      </c>
      <c r="E132" s="18">
        <v>579826</v>
      </c>
      <c r="F132" s="18">
        <v>596937</v>
      </c>
      <c r="G132" s="18">
        <v>17105</v>
      </c>
      <c r="Y132" s="18">
        <v>17522</v>
      </c>
      <c r="Z132" s="18">
        <v>1234</v>
      </c>
      <c r="AA132" s="18">
        <v>18756</v>
      </c>
      <c r="AG132" s="18">
        <v>15291</v>
      </c>
      <c r="AI132" s="18">
        <v>1087</v>
      </c>
      <c r="AL132" s="21">
        <v>354</v>
      </c>
      <c r="AN132" s="21">
        <v>790</v>
      </c>
    </row>
    <row r="133" spans="1:40">
      <c r="A133" t="s">
        <v>38</v>
      </c>
      <c r="B133" s="16">
        <v>42317</v>
      </c>
      <c r="C133" s="17" t="s">
        <v>37</v>
      </c>
      <c r="D133" s="18">
        <v>625892</v>
      </c>
      <c r="E133" s="18">
        <v>627274</v>
      </c>
      <c r="F133" s="18">
        <v>653226</v>
      </c>
      <c r="G133" s="18">
        <v>25956</v>
      </c>
      <c r="Y133" s="18">
        <v>27607</v>
      </c>
      <c r="Z133" s="18">
        <v>2981</v>
      </c>
      <c r="AA133" s="18">
        <v>30588</v>
      </c>
      <c r="AG133" s="18">
        <v>26522</v>
      </c>
      <c r="AI133" s="18">
        <v>-453</v>
      </c>
      <c r="AL133" s="21">
        <v>331</v>
      </c>
      <c r="AN133" s="21">
        <v>1207</v>
      </c>
    </row>
    <row r="134" spans="1:40">
      <c r="A134" t="s">
        <v>38</v>
      </c>
      <c r="B134" s="16">
        <v>42318</v>
      </c>
      <c r="C134" s="17" t="s">
        <v>37</v>
      </c>
      <c r="D134" s="18">
        <v>617558</v>
      </c>
      <c r="E134" s="18">
        <v>626126</v>
      </c>
      <c r="F134" s="18">
        <v>649103</v>
      </c>
      <c r="G134" s="18">
        <v>22946</v>
      </c>
      <c r="Y134" s="18">
        <v>27066</v>
      </c>
      <c r="Z134" s="18">
        <v>3159</v>
      </c>
      <c r="AA134" s="18">
        <v>30225</v>
      </c>
      <c r="AG134" s="18">
        <v>26273</v>
      </c>
      <c r="AI134" s="18">
        <v>-380</v>
      </c>
      <c r="AL134" s="21">
        <v>325</v>
      </c>
      <c r="AN134" s="21">
        <v>848</v>
      </c>
    </row>
    <row r="135" spans="1:40">
      <c r="A135" t="s">
        <v>38</v>
      </c>
      <c r="B135" s="16">
        <v>42319</v>
      </c>
      <c r="C135" s="17" t="s">
        <v>37</v>
      </c>
      <c r="D135" s="18">
        <v>617489</v>
      </c>
      <c r="E135" s="18">
        <v>628602</v>
      </c>
      <c r="F135" s="18">
        <v>653194</v>
      </c>
      <c r="G135" s="18">
        <v>24598</v>
      </c>
      <c r="Y135" s="18">
        <v>28877</v>
      </c>
      <c r="Z135" s="18">
        <v>4280</v>
      </c>
      <c r="AA135" s="18">
        <v>33157</v>
      </c>
      <c r="AG135" s="18">
        <v>28343</v>
      </c>
      <c r="AI135" s="18">
        <v>12</v>
      </c>
      <c r="AL135" s="21">
        <v>-1463</v>
      </c>
      <c r="AN135" s="21">
        <v>1985</v>
      </c>
    </row>
    <row r="136" spans="1:40">
      <c r="A136" t="s">
        <v>38</v>
      </c>
      <c r="B136" s="16">
        <v>42320</v>
      </c>
      <c r="C136" s="17" t="s">
        <v>37</v>
      </c>
      <c r="D136" s="18">
        <v>576420</v>
      </c>
      <c r="E136" s="18">
        <v>631521</v>
      </c>
      <c r="F136" s="18">
        <v>648296</v>
      </c>
      <c r="G136" s="18">
        <v>16811</v>
      </c>
      <c r="Y136" s="18">
        <v>19197</v>
      </c>
      <c r="Z136" s="18">
        <v>4874</v>
      </c>
      <c r="AA136" s="18">
        <v>24071</v>
      </c>
      <c r="AG136" s="18">
        <v>20124</v>
      </c>
      <c r="AI136" s="18">
        <v>-444</v>
      </c>
      <c r="AL136" s="21">
        <v>-676</v>
      </c>
      <c r="AN136" s="21">
        <v>193</v>
      </c>
    </row>
    <row r="137" spans="1:40">
      <c r="A137" t="s">
        <v>38</v>
      </c>
      <c r="B137" s="16">
        <v>42321</v>
      </c>
      <c r="C137" s="17" t="s">
        <v>37</v>
      </c>
      <c r="D137" s="18">
        <v>633702</v>
      </c>
      <c r="E137" s="18">
        <v>630894</v>
      </c>
      <c r="F137" s="18">
        <v>649980</v>
      </c>
      <c r="G137" s="18">
        <v>19088</v>
      </c>
      <c r="Y137" s="18">
        <v>20417</v>
      </c>
      <c r="Z137" s="18">
        <v>4223</v>
      </c>
      <c r="AA137" s="18">
        <v>24640</v>
      </c>
      <c r="AG137" s="18">
        <v>21340</v>
      </c>
      <c r="AI137" s="18">
        <v>-824</v>
      </c>
      <c r="AL137" s="21">
        <v>-358</v>
      </c>
      <c r="AN137" s="21">
        <v>259</v>
      </c>
    </row>
    <row r="138" spans="1:40">
      <c r="A138" t="s">
        <v>38</v>
      </c>
      <c r="B138" s="16">
        <v>42322</v>
      </c>
      <c r="C138" s="17" t="s">
        <v>37</v>
      </c>
      <c r="D138" s="18">
        <v>652652</v>
      </c>
      <c r="E138" s="18">
        <v>591306</v>
      </c>
      <c r="F138" s="18">
        <v>612969</v>
      </c>
      <c r="G138" s="18">
        <v>21669</v>
      </c>
      <c r="Y138" s="18">
        <v>25500</v>
      </c>
      <c r="Z138" s="18">
        <v>2002</v>
      </c>
      <c r="AA138" s="18">
        <v>27502</v>
      </c>
      <c r="AG138" s="18">
        <v>25487</v>
      </c>
      <c r="AI138" s="18">
        <v>-753</v>
      </c>
      <c r="AL138" s="21">
        <v>-679</v>
      </c>
      <c r="AN138" s="21">
        <v>1445</v>
      </c>
    </row>
    <row r="139" spans="1:40">
      <c r="A139" t="s">
        <v>38</v>
      </c>
      <c r="B139" s="16">
        <v>42323</v>
      </c>
      <c r="C139" s="17" t="s">
        <v>37</v>
      </c>
      <c r="D139" s="18">
        <v>594312</v>
      </c>
      <c r="E139" s="18">
        <v>581801</v>
      </c>
      <c r="F139" s="18">
        <v>603156</v>
      </c>
      <c r="G139" s="18">
        <v>21366</v>
      </c>
      <c r="Y139" s="18">
        <v>25941</v>
      </c>
      <c r="Z139" s="18">
        <v>2134</v>
      </c>
      <c r="AA139" s="18">
        <v>28075</v>
      </c>
      <c r="AG139" s="18">
        <v>26659</v>
      </c>
      <c r="AI139" s="18">
        <v>-502</v>
      </c>
      <c r="AL139" s="21">
        <v>300</v>
      </c>
      <c r="AN139" s="21">
        <v>-516</v>
      </c>
    </row>
    <row r="140" spans="1:40">
      <c r="A140" t="s">
        <v>38</v>
      </c>
      <c r="B140" s="16">
        <v>42324</v>
      </c>
      <c r="C140" s="17" t="s">
        <v>37</v>
      </c>
      <c r="D140" s="18">
        <v>565792</v>
      </c>
      <c r="E140" s="18">
        <v>625386</v>
      </c>
      <c r="F140" s="18">
        <v>643819</v>
      </c>
      <c r="G140" s="18">
        <v>18452</v>
      </c>
      <c r="Y140" s="18">
        <v>22877</v>
      </c>
      <c r="Z140" s="18">
        <v>4047</v>
      </c>
      <c r="AA140" s="18">
        <v>26924</v>
      </c>
      <c r="AG140" s="18">
        <v>24781</v>
      </c>
      <c r="AI140" s="18">
        <v>786</v>
      </c>
      <c r="AL140" s="21">
        <v>152</v>
      </c>
      <c r="AN140" s="21">
        <v>-2842</v>
      </c>
    </row>
    <row r="141" spans="1:40">
      <c r="A141" t="s">
        <v>38</v>
      </c>
      <c r="B141" s="16">
        <v>42325</v>
      </c>
      <c r="C141" s="17" t="s">
        <v>37</v>
      </c>
      <c r="D141" s="18">
        <v>605991</v>
      </c>
      <c r="E141" s="18">
        <v>630191</v>
      </c>
      <c r="F141" s="18">
        <v>645582</v>
      </c>
      <c r="G141" s="18">
        <v>15403</v>
      </c>
      <c r="Y141" s="18">
        <v>18536</v>
      </c>
      <c r="Z141" s="18">
        <v>6507</v>
      </c>
      <c r="AA141" s="18">
        <v>25043</v>
      </c>
      <c r="AG141" s="18">
        <v>21012</v>
      </c>
      <c r="AI141" s="18">
        <v>-434</v>
      </c>
      <c r="AL141" s="21">
        <v>259</v>
      </c>
      <c r="AN141" s="21">
        <v>-2301</v>
      </c>
    </row>
    <row r="142" spans="1:40">
      <c r="A142" t="s">
        <v>38</v>
      </c>
      <c r="B142" s="16">
        <v>42326</v>
      </c>
      <c r="C142" s="17" t="s">
        <v>37</v>
      </c>
      <c r="D142" s="18">
        <v>620860</v>
      </c>
      <c r="E142" s="18">
        <v>646252</v>
      </c>
      <c r="F142" s="18">
        <v>665984</v>
      </c>
      <c r="G142" s="18">
        <v>19733</v>
      </c>
      <c r="Y142" s="18">
        <v>23372</v>
      </c>
      <c r="Z142" s="18">
        <v>2610</v>
      </c>
      <c r="AA142" s="18">
        <v>25982</v>
      </c>
      <c r="AG142" s="18">
        <v>24087</v>
      </c>
      <c r="AI142" s="18">
        <v>-217</v>
      </c>
      <c r="AL142" s="21">
        <v>139</v>
      </c>
      <c r="AN142" s="21">
        <v>-637</v>
      </c>
    </row>
    <row r="143" spans="1:40">
      <c r="A143" t="s">
        <v>38</v>
      </c>
      <c r="B143" s="16">
        <v>42327</v>
      </c>
      <c r="C143" s="17" t="s">
        <v>37</v>
      </c>
      <c r="D143" s="18">
        <v>641516</v>
      </c>
      <c r="E143" s="18">
        <v>654809</v>
      </c>
      <c r="F143" s="18">
        <v>672195</v>
      </c>
      <c r="G143" s="18">
        <v>17370</v>
      </c>
      <c r="Y143" s="18">
        <v>19608</v>
      </c>
      <c r="Z143" s="18">
        <v>3424</v>
      </c>
      <c r="AA143" s="18">
        <v>23032</v>
      </c>
      <c r="AG143" s="18">
        <v>17040</v>
      </c>
      <c r="AI143" s="18">
        <v>1010</v>
      </c>
      <c r="AL143" s="21">
        <v>-512</v>
      </c>
      <c r="AN143" s="21">
        <v>2070</v>
      </c>
    </row>
    <row r="144" spans="1:40">
      <c r="A144" t="s">
        <v>38</v>
      </c>
      <c r="B144" s="16">
        <v>42328</v>
      </c>
      <c r="C144" s="17" t="s">
        <v>37</v>
      </c>
      <c r="D144" s="18">
        <v>658362</v>
      </c>
      <c r="E144" s="18">
        <v>658796</v>
      </c>
      <c r="F144" s="18">
        <v>682472</v>
      </c>
      <c r="G144" s="18">
        <v>23681</v>
      </c>
      <c r="Y144" s="18">
        <v>27068</v>
      </c>
      <c r="Z144" s="18">
        <v>4251</v>
      </c>
      <c r="AA144" s="18">
        <v>31319</v>
      </c>
      <c r="AG144" s="18">
        <v>27672</v>
      </c>
      <c r="AI144" s="18">
        <v>98</v>
      </c>
      <c r="AL144" s="21">
        <v>-563</v>
      </c>
      <c r="AN144" s="21">
        <v>-139</v>
      </c>
    </row>
    <row r="145" spans="1:40">
      <c r="A145" t="s">
        <v>38</v>
      </c>
      <c r="B145" s="16">
        <v>42329</v>
      </c>
      <c r="C145" s="17" t="s">
        <v>37</v>
      </c>
      <c r="D145" s="18">
        <v>655978</v>
      </c>
      <c r="E145" s="18">
        <v>654783</v>
      </c>
      <c r="F145" s="18">
        <v>675291</v>
      </c>
      <c r="G145" s="18">
        <v>20508</v>
      </c>
      <c r="Y145" s="18">
        <v>23190</v>
      </c>
      <c r="Z145" s="18">
        <v>4149</v>
      </c>
      <c r="AA145" s="18">
        <v>27339</v>
      </c>
      <c r="AG145" s="18">
        <v>24762</v>
      </c>
      <c r="AI145" s="18">
        <v>759</v>
      </c>
      <c r="AL145" s="21">
        <v>-420</v>
      </c>
      <c r="AN145" s="21">
        <v>-1911</v>
      </c>
    </row>
    <row r="146" spans="1:40">
      <c r="A146" t="s">
        <v>38</v>
      </c>
      <c r="B146" s="16">
        <v>42330</v>
      </c>
      <c r="C146" s="17" t="s">
        <v>37</v>
      </c>
      <c r="D146" s="18">
        <v>665362</v>
      </c>
      <c r="E146" s="18">
        <v>655704</v>
      </c>
      <c r="F146" s="18">
        <v>676782</v>
      </c>
      <c r="G146" s="18">
        <v>21180</v>
      </c>
      <c r="Y146" s="18">
        <v>23916</v>
      </c>
      <c r="Z146" s="18">
        <v>2395</v>
      </c>
      <c r="AA146" s="18">
        <v>26311</v>
      </c>
      <c r="AG146" s="18">
        <v>23869</v>
      </c>
      <c r="AI146" s="18">
        <v>285</v>
      </c>
      <c r="AL146" s="21">
        <v>-385</v>
      </c>
      <c r="AN146" s="21">
        <v>147</v>
      </c>
    </row>
    <row r="147" spans="1:40">
      <c r="A147" t="s">
        <v>38</v>
      </c>
      <c r="B147" s="16">
        <v>42331</v>
      </c>
      <c r="C147" s="17" t="s">
        <v>37</v>
      </c>
      <c r="D147" s="18">
        <v>667129</v>
      </c>
      <c r="E147" s="18">
        <v>666990</v>
      </c>
      <c r="F147" s="18">
        <v>678569</v>
      </c>
      <c r="G147" s="18">
        <v>15890</v>
      </c>
      <c r="Y147" s="18">
        <v>26494</v>
      </c>
      <c r="Z147" s="18">
        <v>5599</v>
      </c>
      <c r="AA147" s="18">
        <v>32093</v>
      </c>
      <c r="AG147" s="18">
        <v>25756</v>
      </c>
      <c r="AI147" s="18">
        <v>781</v>
      </c>
      <c r="AL147" s="21">
        <v>303</v>
      </c>
      <c r="AN147" s="21">
        <v>-346</v>
      </c>
    </row>
    <row r="148" spans="1:40">
      <c r="A148" t="s">
        <v>38</v>
      </c>
      <c r="B148" s="16">
        <v>42332</v>
      </c>
      <c r="C148" s="17" t="s">
        <v>37</v>
      </c>
      <c r="D148" s="18">
        <v>674741</v>
      </c>
      <c r="E148" s="18">
        <v>658562</v>
      </c>
      <c r="F148" s="18">
        <v>681818</v>
      </c>
      <c r="G148" s="18">
        <v>23288</v>
      </c>
      <c r="Y148" s="18">
        <v>27505</v>
      </c>
      <c r="Z148" s="18">
        <v>2148</v>
      </c>
      <c r="AA148" s="18">
        <v>29653</v>
      </c>
      <c r="AG148" s="18">
        <v>26800</v>
      </c>
      <c r="AI148" s="18">
        <v>956</v>
      </c>
      <c r="AL148" s="21">
        <v>334</v>
      </c>
      <c r="AN148" s="21">
        <v>-585</v>
      </c>
    </row>
    <row r="149" spans="1:40">
      <c r="A149" t="s">
        <v>38</v>
      </c>
      <c r="B149" s="16">
        <v>42333</v>
      </c>
      <c r="C149" s="17" t="s">
        <v>37</v>
      </c>
      <c r="D149" s="18">
        <v>632122</v>
      </c>
      <c r="E149" s="18">
        <v>635900</v>
      </c>
      <c r="F149" s="18">
        <v>657622</v>
      </c>
      <c r="G149" s="18">
        <v>21697</v>
      </c>
      <c r="Y149" s="18">
        <v>26032</v>
      </c>
      <c r="Z149" s="18">
        <v>3203</v>
      </c>
      <c r="AA149" s="18">
        <v>29235</v>
      </c>
      <c r="AG149" s="18">
        <v>24925</v>
      </c>
      <c r="AI149" s="18">
        <v>1647</v>
      </c>
      <c r="AL149" s="21">
        <v>365</v>
      </c>
      <c r="AN149" s="21">
        <v>-905</v>
      </c>
    </row>
    <row r="150" spans="1:40">
      <c r="A150" t="s">
        <v>38</v>
      </c>
      <c r="B150" s="16">
        <v>42334</v>
      </c>
      <c r="C150" s="17" t="s">
        <v>37</v>
      </c>
      <c r="D150" s="18">
        <v>631980</v>
      </c>
      <c r="E150" s="18">
        <v>587395</v>
      </c>
      <c r="F150" s="18">
        <v>609686</v>
      </c>
      <c r="G150" s="18">
        <v>22293</v>
      </c>
      <c r="Y150" s="18">
        <v>26241</v>
      </c>
      <c r="Z150" s="18">
        <v>1065</v>
      </c>
      <c r="AA150" s="18">
        <v>27306</v>
      </c>
      <c r="AG150" s="18">
        <v>24652</v>
      </c>
      <c r="AI150" s="18">
        <v>756</v>
      </c>
      <c r="AL150" s="21">
        <v>334</v>
      </c>
      <c r="AN150" s="21">
        <v>499</v>
      </c>
    </row>
    <row r="151" spans="1:40">
      <c r="A151" t="s">
        <v>38</v>
      </c>
      <c r="B151" s="16">
        <v>42335</v>
      </c>
      <c r="C151" s="17" t="s">
        <v>37</v>
      </c>
      <c r="D151" s="18">
        <v>607495</v>
      </c>
      <c r="E151" s="18">
        <v>665535</v>
      </c>
      <c r="F151" s="18">
        <v>678567</v>
      </c>
      <c r="G151" s="18">
        <v>12733</v>
      </c>
      <c r="Y151" s="18">
        <v>13275</v>
      </c>
      <c r="Z151" s="18">
        <v>5546</v>
      </c>
      <c r="AA151" s="18">
        <v>18821</v>
      </c>
      <c r="AG151" s="18">
        <v>17311</v>
      </c>
      <c r="AI151" s="18">
        <v>-354</v>
      </c>
      <c r="AL151" s="21">
        <v>-598</v>
      </c>
      <c r="AN151" s="21">
        <v>-3084</v>
      </c>
    </row>
    <row r="152" spans="1:40">
      <c r="A152" t="s">
        <v>38</v>
      </c>
      <c r="B152" s="16">
        <v>42336</v>
      </c>
      <c r="C152" s="17" t="s">
        <v>37</v>
      </c>
      <c r="D152" s="18">
        <v>663463</v>
      </c>
      <c r="E152" s="18">
        <v>674007</v>
      </c>
      <c r="F152" s="18">
        <v>694726</v>
      </c>
      <c r="G152" s="18">
        <v>20722</v>
      </c>
      <c r="Y152" s="18">
        <v>20661</v>
      </c>
      <c r="Z152" s="18">
        <v>3808</v>
      </c>
      <c r="AA152" s="18">
        <v>24469</v>
      </c>
      <c r="AG152" s="18">
        <v>17140</v>
      </c>
      <c r="AI152" s="18">
        <v>469</v>
      </c>
      <c r="AL152" s="21">
        <v>-479</v>
      </c>
      <c r="AN152" s="21">
        <v>3531</v>
      </c>
    </row>
    <row r="153" spans="1:40">
      <c r="A153" t="s">
        <v>38</v>
      </c>
      <c r="B153" s="16">
        <v>42337</v>
      </c>
      <c r="C153" s="17" t="s">
        <v>37</v>
      </c>
      <c r="D153" s="18">
        <v>649918</v>
      </c>
      <c r="E153" s="18">
        <v>662470</v>
      </c>
      <c r="F153" s="18">
        <v>688771</v>
      </c>
      <c r="G153" s="18">
        <v>26303</v>
      </c>
      <c r="Y153" s="18">
        <v>26410</v>
      </c>
      <c r="Z153" s="18">
        <v>7670</v>
      </c>
      <c r="AA153" s="18">
        <v>34080</v>
      </c>
      <c r="AG153" s="18">
        <v>18162</v>
      </c>
      <c r="AI153" s="18">
        <v>5113</v>
      </c>
      <c r="AL153" s="21">
        <v>208</v>
      </c>
      <c r="AN153" s="21">
        <v>2927</v>
      </c>
    </row>
    <row r="154" spans="1:40">
      <c r="A154" t="s">
        <v>38</v>
      </c>
      <c r="B154" s="16">
        <v>42338</v>
      </c>
      <c r="C154" s="17" t="s">
        <v>37</v>
      </c>
      <c r="D154" s="18">
        <v>650369</v>
      </c>
      <c r="E154" s="18">
        <v>694732</v>
      </c>
      <c r="F154" s="18">
        <v>720167</v>
      </c>
      <c r="G154" s="18">
        <v>25453</v>
      </c>
      <c r="Y154" s="18">
        <v>26271</v>
      </c>
      <c r="Z154" s="18">
        <v>9172</v>
      </c>
      <c r="AA154" s="18">
        <v>35443</v>
      </c>
      <c r="AG154" s="18">
        <v>20361</v>
      </c>
      <c r="AI154" s="18">
        <v>4121</v>
      </c>
      <c r="AL154" s="21">
        <v>-353</v>
      </c>
      <c r="AN154" s="21">
        <v>2142</v>
      </c>
    </row>
    <row r="155" spans="1:40">
      <c r="A155" t="s">
        <v>38</v>
      </c>
      <c r="B155" s="16">
        <v>42339</v>
      </c>
      <c r="C155" s="17" t="s">
        <v>37</v>
      </c>
      <c r="D155" s="18">
        <v>709006</v>
      </c>
      <c r="E155" s="18">
        <v>710539</v>
      </c>
      <c r="F155" s="18">
        <v>727323</v>
      </c>
      <c r="G155" s="18">
        <v>17591</v>
      </c>
      <c r="Y155" s="18">
        <v>20521</v>
      </c>
      <c r="Z155" s="18">
        <v>8649</v>
      </c>
      <c r="AA155" s="18">
        <v>29170</v>
      </c>
      <c r="AG155" s="18">
        <v>20713</v>
      </c>
      <c r="AI155" s="18">
        <v>749</v>
      </c>
      <c r="AL155" s="21">
        <v>-2217</v>
      </c>
      <c r="AN155" s="21">
        <v>1276</v>
      </c>
    </row>
    <row r="156" spans="1:40">
      <c r="A156" t="s">
        <v>38</v>
      </c>
      <c r="B156" s="16">
        <v>42340</v>
      </c>
      <c r="C156" s="17" t="s">
        <v>37</v>
      </c>
      <c r="D156" s="18">
        <v>709016</v>
      </c>
      <c r="E156" s="18">
        <v>710295</v>
      </c>
      <c r="F156" s="18">
        <v>733561</v>
      </c>
      <c r="G156" s="18">
        <v>23815</v>
      </c>
      <c r="Y156" s="18">
        <v>25605</v>
      </c>
      <c r="Z156" s="18">
        <v>3946</v>
      </c>
      <c r="AA156" s="18">
        <v>29551</v>
      </c>
      <c r="AG156" s="18">
        <v>23719</v>
      </c>
      <c r="AI156" s="18">
        <v>52</v>
      </c>
      <c r="AL156" s="21">
        <v>76</v>
      </c>
      <c r="AN156" s="21">
        <v>1758</v>
      </c>
    </row>
    <row r="157" spans="1:40">
      <c r="A157" t="s">
        <v>38</v>
      </c>
      <c r="B157" s="16">
        <v>42341</v>
      </c>
      <c r="C157" s="17" t="s">
        <v>37</v>
      </c>
      <c r="D157" s="18">
        <v>707338</v>
      </c>
      <c r="E157" s="18">
        <v>704700</v>
      </c>
      <c r="F157" s="18">
        <v>724997</v>
      </c>
      <c r="G157" s="18">
        <v>20455</v>
      </c>
      <c r="Y157" s="18">
        <v>20948</v>
      </c>
      <c r="Z157" s="18">
        <v>5456</v>
      </c>
      <c r="AA157" s="18">
        <v>26404</v>
      </c>
      <c r="AG157" s="18">
        <v>21533</v>
      </c>
      <c r="AI157" s="18">
        <v>-113</v>
      </c>
      <c r="AL157" s="21">
        <v>334</v>
      </c>
      <c r="AN157" s="21">
        <v>-806</v>
      </c>
    </row>
    <row r="158" spans="1:40">
      <c r="A158" t="s">
        <v>38</v>
      </c>
      <c r="B158" s="16">
        <v>42342</v>
      </c>
      <c r="C158" s="17" t="s">
        <v>37</v>
      </c>
      <c r="D158" s="18">
        <v>704892</v>
      </c>
      <c r="E158" s="18">
        <v>690509</v>
      </c>
      <c r="F158" s="18">
        <v>719480</v>
      </c>
      <c r="G158" s="18">
        <v>29864</v>
      </c>
      <c r="Y158" s="18">
        <v>32074</v>
      </c>
      <c r="Z158" s="18">
        <v>2626</v>
      </c>
      <c r="AA158" s="18">
        <v>34700</v>
      </c>
      <c r="AG158" s="18">
        <v>32963</v>
      </c>
      <c r="AI158" s="18">
        <v>-81</v>
      </c>
      <c r="AL158" s="21">
        <v>-830</v>
      </c>
      <c r="AN158" s="21">
        <v>22</v>
      </c>
    </row>
    <row r="159" spans="1:40">
      <c r="A159" t="s">
        <v>38</v>
      </c>
      <c r="B159" s="16">
        <v>42343</v>
      </c>
      <c r="C159" s="17" t="s">
        <v>37</v>
      </c>
      <c r="D159" s="18">
        <v>681328</v>
      </c>
      <c r="E159" s="18">
        <v>648972</v>
      </c>
      <c r="F159" s="18">
        <v>675663</v>
      </c>
      <c r="G159" s="18">
        <v>27724</v>
      </c>
      <c r="Y159" s="18">
        <v>31601</v>
      </c>
      <c r="Z159" s="18">
        <v>1057</v>
      </c>
      <c r="AA159" s="18">
        <v>32658</v>
      </c>
      <c r="AG159" s="18">
        <v>30579</v>
      </c>
      <c r="AI159" s="18">
        <v>978</v>
      </c>
      <c r="AL159" s="21">
        <v>-541</v>
      </c>
      <c r="AN159" s="21">
        <v>585</v>
      </c>
    </row>
    <row r="160" spans="1:40">
      <c r="A160" t="s">
        <v>38</v>
      </c>
      <c r="B160" s="16">
        <v>42344</v>
      </c>
      <c r="C160" s="17" t="s">
        <v>37</v>
      </c>
      <c r="D160" s="18">
        <v>624875</v>
      </c>
      <c r="E160" s="18">
        <v>627022</v>
      </c>
      <c r="F160" s="18">
        <v>654223</v>
      </c>
      <c r="G160" s="18">
        <v>27723</v>
      </c>
      <c r="Y160" s="18">
        <v>29597</v>
      </c>
      <c r="Z160" s="18">
        <v>3135</v>
      </c>
      <c r="AA160" s="18">
        <v>32732</v>
      </c>
      <c r="AG160" s="18">
        <v>27525</v>
      </c>
      <c r="AI160" s="18">
        <v>72</v>
      </c>
      <c r="AL160" s="21">
        <v>-194</v>
      </c>
      <c r="AN160" s="21">
        <v>2194</v>
      </c>
    </row>
    <row r="161" spans="1:40">
      <c r="A161" t="s">
        <v>38</v>
      </c>
      <c r="B161" s="16">
        <v>42345</v>
      </c>
      <c r="C161" s="17" t="s">
        <v>37</v>
      </c>
      <c r="D161" s="18">
        <v>634729</v>
      </c>
      <c r="E161" s="18">
        <v>675089</v>
      </c>
      <c r="F161" s="18">
        <v>701517</v>
      </c>
      <c r="G161" s="18">
        <v>26877</v>
      </c>
      <c r="Y161" s="18">
        <v>29499</v>
      </c>
      <c r="Z161" s="18">
        <v>2734</v>
      </c>
      <c r="AA161" s="18">
        <v>32233</v>
      </c>
      <c r="AG161" s="18">
        <v>27714</v>
      </c>
      <c r="AI161" s="18">
        <v>598</v>
      </c>
      <c r="AL161" s="21">
        <v>530</v>
      </c>
      <c r="AN161" s="21">
        <v>657</v>
      </c>
    </row>
    <row r="162" spans="1:40">
      <c r="A162" t="s">
        <v>38</v>
      </c>
      <c r="B162" s="16">
        <v>42346</v>
      </c>
      <c r="C162" s="17" t="s">
        <v>37</v>
      </c>
      <c r="D162" s="18">
        <v>678549</v>
      </c>
      <c r="E162" s="18">
        <v>665333</v>
      </c>
      <c r="F162" s="18">
        <v>690213</v>
      </c>
      <c r="G162" s="18">
        <v>25468</v>
      </c>
      <c r="Y162" s="18">
        <v>27866</v>
      </c>
      <c r="Z162" s="18">
        <v>6221</v>
      </c>
      <c r="AA162" s="18">
        <v>34087</v>
      </c>
      <c r="AG162" s="18">
        <v>29034</v>
      </c>
      <c r="AI162" s="18">
        <v>-331</v>
      </c>
      <c r="AL162" s="21">
        <v>1003</v>
      </c>
      <c r="AN162" s="21">
        <v>-1840</v>
      </c>
    </row>
    <row r="163" spans="1:40">
      <c r="A163" t="s">
        <v>38</v>
      </c>
      <c r="B163" s="16">
        <v>42347</v>
      </c>
      <c r="C163" s="17" t="s">
        <v>37</v>
      </c>
      <c r="D163" s="18">
        <v>667261</v>
      </c>
      <c r="E163" s="18">
        <v>653765</v>
      </c>
      <c r="F163" s="18">
        <v>685734</v>
      </c>
      <c r="G163" s="18">
        <v>32785</v>
      </c>
      <c r="Y163" s="18">
        <v>34728</v>
      </c>
      <c r="Z163" s="18">
        <v>1450</v>
      </c>
      <c r="AA163" s="18">
        <v>36178</v>
      </c>
      <c r="AG163" s="18">
        <v>32667</v>
      </c>
      <c r="AI163" s="18">
        <v>-126</v>
      </c>
      <c r="AL163" s="21">
        <v>363</v>
      </c>
      <c r="AN163" s="21">
        <v>1824</v>
      </c>
    </row>
    <row r="164" spans="1:40">
      <c r="A164" t="s">
        <v>38</v>
      </c>
      <c r="B164" s="16">
        <v>42348</v>
      </c>
      <c r="C164" s="17" t="s">
        <v>37</v>
      </c>
      <c r="D164" s="18">
        <v>652715</v>
      </c>
      <c r="E164" s="18">
        <v>643096</v>
      </c>
      <c r="F164" s="18">
        <v>672887</v>
      </c>
      <c r="G164" s="18">
        <v>30729</v>
      </c>
      <c r="Y164" s="18">
        <v>33204</v>
      </c>
      <c r="Z164" s="18">
        <v>1195</v>
      </c>
      <c r="AA164" s="18">
        <v>34399</v>
      </c>
      <c r="AG164" s="18">
        <v>28360</v>
      </c>
      <c r="AI164" s="18">
        <v>310</v>
      </c>
      <c r="AL164" s="21">
        <v>1461</v>
      </c>
      <c r="AN164" s="21">
        <v>3073</v>
      </c>
    </row>
    <row r="165" spans="1:40">
      <c r="A165" t="s">
        <v>38</v>
      </c>
      <c r="B165" s="16">
        <v>42349</v>
      </c>
      <c r="C165" s="17" t="s">
        <v>37</v>
      </c>
      <c r="D165" s="18">
        <v>642672</v>
      </c>
      <c r="E165" s="18">
        <v>643039</v>
      </c>
      <c r="F165" s="18">
        <v>673574</v>
      </c>
      <c r="G165" s="18">
        <v>31246</v>
      </c>
      <c r="Y165" s="18">
        <v>34430</v>
      </c>
      <c r="Z165" s="18">
        <v>5034</v>
      </c>
      <c r="AA165" s="18">
        <v>39464</v>
      </c>
      <c r="AG165" s="18">
        <v>33436</v>
      </c>
      <c r="AI165" s="18">
        <v>950</v>
      </c>
      <c r="AL165" s="21">
        <v>292</v>
      </c>
      <c r="AN165" s="21">
        <v>-248</v>
      </c>
    </row>
    <row r="166" spans="1:40">
      <c r="A166" t="s">
        <v>38</v>
      </c>
      <c r="B166" s="16">
        <v>42350</v>
      </c>
      <c r="C166" s="17" t="s">
        <v>37</v>
      </c>
      <c r="D166" s="18">
        <v>637488</v>
      </c>
      <c r="E166" s="18">
        <v>608854</v>
      </c>
      <c r="F166" s="18">
        <v>628440</v>
      </c>
      <c r="G166" s="18">
        <v>20353</v>
      </c>
      <c r="Y166" s="18">
        <v>23295</v>
      </c>
      <c r="Z166" s="18">
        <v>8737</v>
      </c>
      <c r="AA166" s="18">
        <v>32032</v>
      </c>
      <c r="AG166" s="18">
        <v>28437</v>
      </c>
      <c r="AI166" s="18">
        <v>758</v>
      </c>
      <c r="AL166" s="21">
        <v>663</v>
      </c>
      <c r="AN166" s="21">
        <v>-6563</v>
      </c>
    </row>
    <row r="167" spans="1:40">
      <c r="A167" t="s">
        <v>38</v>
      </c>
      <c r="B167" s="16">
        <v>42351</v>
      </c>
      <c r="C167" s="17" t="s">
        <v>37</v>
      </c>
      <c r="D167" s="18">
        <v>598685</v>
      </c>
      <c r="E167" s="18">
        <v>618002</v>
      </c>
      <c r="F167" s="18">
        <v>643428</v>
      </c>
      <c r="G167" s="18">
        <v>26317</v>
      </c>
      <c r="Y167" s="18">
        <v>28144</v>
      </c>
      <c r="Z167" s="18">
        <v>3579</v>
      </c>
      <c r="AA167" s="18">
        <v>31723</v>
      </c>
      <c r="AG167" s="18">
        <v>26790</v>
      </c>
      <c r="AI167" s="18">
        <v>156</v>
      </c>
      <c r="AL167" s="21">
        <v>1101</v>
      </c>
      <c r="AN167" s="21">
        <v>97</v>
      </c>
    </row>
    <row r="168" spans="1:40">
      <c r="A168" t="s">
        <v>38</v>
      </c>
      <c r="B168" s="16">
        <v>42352</v>
      </c>
      <c r="C168" s="17" t="s">
        <v>37</v>
      </c>
      <c r="D168" s="18">
        <v>604533</v>
      </c>
      <c r="E168" s="18">
        <v>679426</v>
      </c>
      <c r="F168" s="18">
        <v>704020</v>
      </c>
      <c r="G168" s="18">
        <v>25043</v>
      </c>
      <c r="Y168" s="18">
        <v>26891</v>
      </c>
      <c r="Z168" s="18">
        <v>4950</v>
      </c>
      <c r="AA168" s="18">
        <v>31841</v>
      </c>
      <c r="AG168" s="18">
        <v>26860</v>
      </c>
      <c r="AI168" s="18">
        <v>255</v>
      </c>
      <c r="AL168" s="21">
        <v>554</v>
      </c>
      <c r="AN168" s="21">
        <v>-778</v>
      </c>
    </row>
    <row r="169" spans="1:40">
      <c r="A169" t="s">
        <v>38</v>
      </c>
      <c r="B169" s="16">
        <v>42353</v>
      </c>
      <c r="C169" s="17" t="s">
        <v>37</v>
      </c>
      <c r="D169" s="18">
        <v>670039</v>
      </c>
      <c r="E169" s="18">
        <v>680679</v>
      </c>
      <c r="F169" s="18">
        <v>710489</v>
      </c>
      <c r="G169" s="18">
        <v>31168</v>
      </c>
      <c r="Y169" s="18">
        <v>34359</v>
      </c>
      <c r="Z169" s="18">
        <v>6357</v>
      </c>
      <c r="AA169" s="18">
        <v>40716</v>
      </c>
      <c r="AG169" s="18">
        <v>33875</v>
      </c>
      <c r="AI169" s="18">
        <v>2242</v>
      </c>
      <c r="AL169" s="21">
        <v>1277</v>
      </c>
      <c r="AN169" s="21">
        <v>-3035</v>
      </c>
    </row>
    <row r="170" spans="1:40">
      <c r="A170" t="s">
        <v>38</v>
      </c>
      <c r="B170" s="16">
        <v>42354</v>
      </c>
      <c r="C170" s="17" t="s">
        <v>37</v>
      </c>
      <c r="D170" s="18">
        <v>708356</v>
      </c>
      <c r="E170" s="18">
        <v>702647</v>
      </c>
      <c r="F170" s="18">
        <v>727004</v>
      </c>
      <c r="G170" s="18">
        <v>25583</v>
      </c>
      <c r="Y170" s="18">
        <v>28767</v>
      </c>
      <c r="Z170" s="18">
        <v>5771</v>
      </c>
      <c r="AA170" s="18">
        <v>34538</v>
      </c>
      <c r="AG170" s="18">
        <v>28925</v>
      </c>
      <c r="AI170" s="18">
        <v>-139</v>
      </c>
      <c r="AL170" s="21">
        <v>395</v>
      </c>
      <c r="AN170" s="21">
        <v>-414</v>
      </c>
    </row>
    <row r="171" spans="1:40">
      <c r="A171" t="s">
        <v>38</v>
      </c>
      <c r="B171" s="16">
        <v>42355</v>
      </c>
      <c r="C171" s="17" t="s">
        <v>37</v>
      </c>
      <c r="D171" s="18">
        <v>708481</v>
      </c>
      <c r="E171" s="18">
        <v>745023</v>
      </c>
      <c r="F171" s="18">
        <v>760053</v>
      </c>
      <c r="G171" s="18">
        <v>20137</v>
      </c>
      <c r="Y171" s="18">
        <v>21817</v>
      </c>
      <c r="Z171" s="18">
        <v>5937</v>
      </c>
      <c r="AA171" s="18">
        <v>27754</v>
      </c>
      <c r="AG171" s="18">
        <v>23244</v>
      </c>
      <c r="AI171" s="18">
        <v>614</v>
      </c>
      <c r="AL171" s="21">
        <v>331</v>
      </c>
      <c r="AN171" s="21">
        <v>-2372</v>
      </c>
    </row>
    <row r="172" spans="1:40">
      <c r="A172" t="s">
        <v>38</v>
      </c>
      <c r="B172" s="16">
        <v>42356</v>
      </c>
      <c r="C172" s="17" t="s">
        <v>37</v>
      </c>
      <c r="D172" s="18">
        <v>752505</v>
      </c>
      <c r="E172" s="18">
        <v>745158</v>
      </c>
      <c r="F172" s="18">
        <v>762584</v>
      </c>
      <c r="G172" s="18">
        <v>18774</v>
      </c>
      <c r="Y172" s="18">
        <v>21123</v>
      </c>
      <c r="Z172" s="18">
        <v>6813</v>
      </c>
      <c r="AA172" s="18">
        <v>27936</v>
      </c>
      <c r="AG172" s="18">
        <v>24824</v>
      </c>
      <c r="AI172" s="18">
        <v>-617</v>
      </c>
      <c r="AL172" s="21">
        <v>-571</v>
      </c>
      <c r="AN172" s="21">
        <v>-2513</v>
      </c>
    </row>
    <row r="173" spans="1:40">
      <c r="A173" t="s">
        <v>38</v>
      </c>
      <c r="B173" s="16">
        <v>42357</v>
      </c>
      <c r="C173" s="17" t="s">
        <v>37</v>
      </c>
      <c r="D173" s="18">
        <v>741197</v>
      </c>
      <c r="E173" s="18">
        <v>686780</v>
      </c>
      <c r="F173" s="18">
        <v>716012</v>
      </c>
      <c r="G173" s="18">
        <v>30403</v>
      </c>
      <c r="Y173" s="18">
        <v>33799</v>
      </c>
      <c r="Z173" s="18">
        <v>4181</v>
      </c>
      <c r="AA173" s="18">
        <v>37980</v>
      </c>
      <c r="AG173" s="18">
        <v>33599</v>
      </c>
      <c r="AI173" s="18">
        <v>-1000</v>
      </c>
      <c r="AL173" s="21">
        <v>-384</v>
      </c>
      <c r="AN173" s="21">
        <v>1584</v>
      </c>
    </row>
    <row r="174" spans="1:40">
      <c r="A174" t="s">
        <v>38</v>
      </c>
      <c r="B174" s="16">
        <v>42358</v>
      </c>
      <c r="C174" s="17" t="s">
        <v>37</v>
      </c>
      <c r="D174" s="18">
        <v>666793</v>
      </c>
      <c r="E174" s="18">
        <v>647197</v>
      </c>
      <c r="F174" s="18">
        <v>672819</v>
      </c>
      <c r="G174" s="18">
        <v>27482</v>
      </c>
      <c r="Y174" s="18">
        <v>32076</v>
      </c>
      <c r="Z174" s="18">
        <v>4108</v>
      </c>
      <c r="AA174" s="18">
        <v>36184</v>
      </c>
      <c r="AG174" s="18">
        <v>31301</v>
      </c>
      <c r="AI174" s="18">
        <v>-194</v>
      </c>
      <c r="AL174" s="21">
        <v>-273</v>
      </c>
      <c r="AN174" s="21">
        <v>1242</v>
      </c>
    </row>
    <row r="175" spans="1:40">
      <c r="A175" t="s">
        <v>38</v>
      </c>
      <c r="B175" s="16">
        <v>42359</v>
      </c>
      <c r="C175" s="17" t="s">
        <v>37</v>
      </c>
      <c r="D175" s="18">
        <v>615412</v>
      </c>
      <c r="E175" s="18">
        <v>679595</v>
      </c>
      <c r="F175" s="18">
        <v>705455</v>
      </c>
      <c r="G175" s="18">
        <v>26512</v>
      </c>
      <c r="Y175" s="18">
        <v>28064</v>
      </c>
      <c r="Z175" s="18">
        <v>10556</v>
      </c>
      <c r="AA175" s="18">
        <v>38620</v>
      </c>
      <c r="AG175" s="18">
        <v>28209</v>
      </c>
      <c r="AI175" s="18">
        <v>-763</v>
      </c>
      <c r="AL175" s="21">
        <v>-384</v>
      </c>
      <c r="AN175" s="21">
        <v>1002</v>
      </c>
    </row>
    <row r="176" spans="1:40">
      <c r="A176" t="s">
        <v>38</v>
      </c>
      <c r="B176" s="16">
        <v>42360</v>
      </c>
      <c r="C176" s="17" t="s">
        <v>37</v>
      </c>
      <c r="D176" s="18">
        <v>674951</v>
      </c>
      <c r="E176" s="18">
        <v>689108</v>
      </c>
      <c r="F176" s="18">
        <v>717248</v>
      </c>
      <c r="G176" s="18">
        <v>29890</v>
      </c>
      <c r="Y176" s="18">
        <v>33304</v>
      </c>
      <c r="Z176" s="18">
        <v>7954</v>
      </c>
      <c r="AA176" s="18">
        <v>41258</v>
      </c>
      <c r="AG176" s="18">
        <v>35781</v>
      </c>
      <c r="AI176" s="18">
        <v>202</v>
      </c>
      <c r="AL176" s="21">
        <v>303</v>
      </c>
      <c r="AN176" s="21">
        <v>-2982</v>
      </c>
    </row>
    <row r="177" spans="1:40">
      <c r="A177" t="s">
        <v>38</v>
      </c>
      <c r="B177" s="16">
        <v>42361</v>
      </c>
      <c r="C177" s="17" t="s">
        <v>37</v>
      </c>
      <c r="D177" s="18">
        <v>693986</v>
      </c>
      <c r="E177" s="18">
        <v>648546</v>
      </c>
      <c r="F177" s="18">
        <v>674494</v>
      </c>
      <c r="G177" s="18">
        <v>27210</v>
      </c>
      <c r="Y177" s="18">
        <v>30085</v>
      </c>
      <c r="Z177" s="18">
        <v>7310</v>
      </c>
      <c r="AA177" s="18">
        <v>37395</v>
      </c>
      <c r="AG177" s="18">
        <v>30090</v>
      </c>
      <c r="AI177" s="18">
        <v>-227</v>
      </c>
      <c r="AL177" s="21">
        <v>36</v>
      </c>
      <c r="AN177" s="21">
        <v>186</v>
      </c>
    </row>
    <row r="178" spans="1:40">
      <c r="A178" t="s">
        <v>38</v>
      </c>
      <c r="B178" s="16">
        <v>42362</v>
      </c>
      <c r="C178" s="17" t="s">
        <v>37</v>
      </c>
      <c r="D178" s="18">
        <v>670412</v>
      </c>
      <c r="E178" s="18">
        <v>627038</v>
      </c>
      <c r="F178" s="18">
        <v>654691</v>
      </c>
      <c r="G178" s="18">
        <v>28708</v>
      </c>
      <c r="Y178" s="18">
        <v>31007</v>
      </c>
      <c r="Z178" s="18">
        <v>9906</v>
      </c>
      <c r="AA178" s="18">
        <v>40913</v>
      </c>
      <c r="AG178" s="18">
        <v>28722</v>
      </c>
      <c r="AI178" s="18">
        <v>-270</v>
      </c>
      <c r="AL178" s="21">
        <v>239</v>
      </c>
      <c r="AN178" s="21">
        <v>2316</v>
      </c>
    </row>
    <row r="179" spans="1:40">
      <c r="A179" t="s">
        <v>38</v>
      </c>
      <c r="B179" s="16">
        <v>42363</v>
      </c>
      <c r="C179" s="17" t="s">
        <v>37</v>
      </c>
      <c r="D179" s="18">
        <v>688935</v>
      </c>
      <c r="E179" s="18">
        <v>607555</v>
      </c>
      <c r="F179" s="18">
        <v>632461</v>
      </c>
      <c r="G179" s="18">
        <v>26509</v>
      </c>
      <c r="Y179" s="18">
        <v>28712</v>
      </c>
      <c r="Z179" s="18">
        <v>9611</v>
      </c>
      <c r="AA179" s="18">
        <v>38323</v>
      </c>
      <c r="AG179" s="18">
        <v>27679</v>
      </c>
      <c r="AI179" s="18">
        <v>-451</v>
      </c>
      <c r="AL179" s="21">
        <v>-415</v>
      </c>
      <c r="AN179" s="21">
        <v>1899</v>
      </c>
    </row>
    <row r="180" spans="1:40">
      <c r="A180" t="s">
        <v>38</v>
      </c>
      <c r="B180" s="16">
        <v>42364</v>
      </c>
      <c r="C180" s="17" t="s">
        <v>37</v>
      </c>
      <c r="D180" s="18">
        <v>638662</v>
      </c>
      <c r="E180" s="18">
        <v>624480</v>
      </c>
      <c r="F180" s="18">
        <v>646610</v>
      </c>
      <c r="G180" s="18">
        <v>24284</v>
      </c>
      <c r="Y180" s="18">
        <v>27026</v>
      </c>
      <c r="Z180" s="18">
        <v>5790</v>
      </c>
      <c r="AA180" s="18">
        <v>32816</v>
      </c>
      <c r="AG180" s="18">
        <v>31288</v>
      </c>
      <c r="AI180" s="18">
        <v>-368</v>
      </c>
      <c r="AL180" s="21">
        <v>-771</v>
      </c>
      <c r="AN180" s="21">
        <v>-3123</v>
      </c>
    </row>
    <row r="181" spans="1:40">
      <c r="A181" t="s">
        <v>38</v>
      </c>
      <c r="B181" s="16">
        <v>42365</v>
      </c>
      <c r="C181" s="17" t="s">
        <v>37</v>
      </c>
      <c r="D181" s="18">
        <v>601948</v>
      </c>
      <c r="E181" s="18">
        <v>683400</v>
      </c>
      <c r="F181" s="18">
        <v>702492</v>
      </c>
      <c r="G181" s="18">
        <v>20935</v>
      </c>
      <c r="Y181" s="18">
        <v>25268</v>
      </c>
      <c r="Z181" s="18">
        <v>4320</v>
      </c>
      <c r="AA181" s="18">
        <v>29588</v>
      </c>
      <c r="AG181" s="18">
        <v>28353</v>
      </c>
      <c r="AI181" s="18">
        <v>-50</v>
      </c>
      <c r="AL181" s="21">
        <v>270</v>
      </c>
      <c r="AN181" s="21">
        <v>-3305</v>
      </c>
    </row>
    <row r="182" spans="1:40">
      <c r="A182" t="s">
        <v>38</v>
      </c>
      <c r="B182" s="16">
        <v>42366</v>
      </c>
      <c r="C182" s="17" t="s">
        <v>37</v>
      </c>
      <c r="D182" s="18">
        <v>646443</v>
      </c>
      <c r="E182" s="18">
        <v>725938</v>
      </c>
      <c r="F182" s="18">
        <v>746070</v>
      </c>
      <c r="G182" s="18">
        <v>21394</v>
      </c>
      <c r="Y182" s="18">
        <v>21789</v>
      </c>
      <c r="Z182" s="18">
        <v>2937</v>
      </c>
      <c r="AA182" s="18">
        <v>24726</v>
      </c>
      <c r="AG182" s="18">
        <v>22009</v>
      </c>
      <c r="AI182" s="18">
        <v>-1167</v>
      </c>
      <c r="AL182" s="21">
        <v>1176</v>
      </c>
      <c r="AN182" s="21">
        <v>-229</v>
      </c>
    </row>
    <row r="183" spans="1:40">
      <c r="A183" t="s">
        <v>38</v>
      </c>
      <c r="B183" s="16">
        <v>42367</v>
      </c>
      <c r="C183" s="17" t="s">
        <v>37</v>
      </c>
      <c r="D183" s="18">
        <v>748768</v>
      </c>
      <c r="E183" s="18">
        <v>737218</v>
      </c>
      <c r="F183" s="18">
        <v>756232</v>
      </c>
      <c r="G183" s="18">
        <v>19085</v>
      </c>
      <c r="Y183" s="18">
        <v>19621</v>
      </c>
      <c r="Z183" s="18">
        <v>2821</v>
      </c>
      <c r="AA183" s="18">
        <v>22442</v>
      </c>
      <c r="AG183" s="18">
        <v>20151</v>
      </c>
      <c r="AI183" s="18">
        <v>-524</v>
      </c>
      <c r="AL183" s="21">
        <v>0</v>
      </c>
      <c r="AN183" s="21">
        <v>-6</v>
      </c>
    </row>
    <row r="184" spans="1:40">
      <c r="A184" t="s">
        <v>38</v>
      </c>
      <c r="B184" s="16">
        <v>42368</v>
      </c>
      <c r="C184" s="17" t="s">
        <v>37</v>
      </c>
      <c r="D184" s="18">
        <v>781635</v>
      </c>
      <c r="E184" s="18">
        <v>721741</v>
      </c>
      <c r="F184" s="18">
        <v>738095</v>
      </c>
      <c r="G184" s="18">
        <v>16856</v>
      </c>
      <c r="Y184" s="18">
        <v>17557</v>
      </c>
      <c r="Z184" s="18">
        <v>5299</v>
      </c>
      <c r="AA184" s="18">
        <v>22856</v>
      </c>
      <c r="AG184" s="18">
        <v>19295</v>
      </c>
      <c r="AI184" s="18">
        <v>-2599</v>
      </c>
      <c r="AL184" s="21">
        <v>0</v>
      </c>
      <c r="AN184" s="21">
        <v>861</v>
      </c>
    </row>
    <row r="185" spans="1:40">
      <c r="A185" t="s">
        <v>38</v>
      </c>
      <c r="B185" s="16">
        <v>42369</v>
      </c>
      <c r="C185" s="17" t="s">
        <v>37</v>
      </c>
      <c r="D185" s="18">
        <v>739374</v>
      </c>
      <c r="E185" s="18">
        <v>712563</v>
      </c>
      <c r="F185" s="18">
        <v>731014</v>
      </c>
      <c r="G185" s="18">
        <v>18451</v>
      </c>
      <c r="Y185" s="18">
        <v>18782</v>
      </c>
      <c r="Z185" s="18">
        <v>2246</v>
      </c>
      <c r="AA185" s="18">
        <v>21028</v>
      </c>
      <c r="AG185" s="18">
        <v>20141</v>
      </c>
      <c r="AI185" s="18">
        <v>-978</v>
      </c>
      <c r="AL185" s="21">
        <v>0</v>
      </c>
      <c r="AN185" s="21">
        <v>-381</v>
      </c>
    </row>
    <row r="186" spans="1:40">
      <c r="A186" t="s">
        <v>38</v>
      </c>
      <c r="B186" s="16">
        <v>42370</v>
      </c>
      <c r="C186" s="17" t="s">
        <v>37</v>
      </c>
      <c r="D186" s="18">
        <v>673670</v>
      </c>
      <c r="E186" s="18">
        <v>678460</v>
      </c>
      <c r="F186" s="18">
        <v>694000</v>
      </c>
      <c r="G186" s="18">
        <v>15539</v>
      </c>
      <c r="Y186" s="18">
        <v>17114</v>
      </c>
      <c r="Z186" s="18">
        <v>5404</v>
      </c>
      <c r="AA186" s="18">
        <v>22518</v>
      </c>
      <c r="AG186" s="18">
        <v>19802</v>
      </c>
      <c r="AI186" s="18">
        <v>-536</v>
      </c>
      <c r="AL186" s="21">
        <v>0</v>
      </c>
      <c r="AN186" s="21">
        <v>-2152</v>
      </c>
    </row>
    <row r="187" spans="1:40">
      <c r="A187" t="s">
        <v>38</v>
      </c>
      <c r="B187" s="16">
        <v>42371</v>
      </c>
      <c r="C187" s="17" t="s">
        <v>37</v>
      </c>
      <c r="D187" s="18">
        <v>664576</v>
      </c>
      <c r="E187" s="18">
        <v>676387</v>
      </c>
      <c r="F187" s="18">
        <v>696990</v>
      </c>
      <c r="G187" s="18">
        <v>20601</v>
      </c>
      <c r="Y187" s="18">
        <v>22305</v>
      </c>
      <c r="Z187" s="18">
        <v>2350</v>
      </c>
      <c r="AA187" s="18">
        <v>24655</v>
      </c>
      <c r="AG187" s="18">
        <v>23063</v>
      </c>
      <c r="AI187" s="18">
        <v>358</v>
      </c>
      <c r="AL187" s="21">
        <v>0</v>
      </c>
      <c r="AN187" s="21">
        <v>-1116</v>
      </c>
    </row>
    <row r="188" spans="1:40">
      <c r="A188" t="s">
        <v>38</v>
      </c>
      <c r="B188" s="16">
        <v>42372</v>
      </c>
      <c r="C188" s="17" t="s">
        <v>37</v>
      </c>
      <c r="D188" s="18">
        <v>674353</v>
      </c>
      <c r="E188" s="18">
        <v>674506</v>
      </c>
      <c r="F188" s="18">
        <v>699604</v>
      </c>
      <c r="G188" s="18">
        <v>25097</v>
      </c>
      <c r="Y188" s="18">
        <v>27667</v>
      </c>
      <c r="Z188" s="18">
        <v>3224</v>
      </c>
      <c r="AA188" s="18">
        <v>30891</v>
      </c>
      <c r="AG188" s="18">
        <v>28654</v>
      </c>
      <c r="AI188" s="18">
        <v>-373</v>
      </c>
      <c r="AL188" s="21">
        <v>0</v>
      </c>
      <c r="AN188" s="21">
        <v>-614</v>
      </c>
    </row>
    <row r="189" spans="1:40">
      <c r="A189" t="s">
        <v>38</v>
      </c>
      <c r="B189" s="16">
        <v>42373</v>
      </c>
      <c r="C189" s="17" t="s">
        <v>37</v>
      </c>
      <c r="D189" s="18">
        <v>731486</v>
      </c>
      <c r="E189" s="18">
        <v>756690</v>
      </c>
      <c r="F189" s="18">
        <v>777533</v>
      </c>
      <c r="G189" s="18">
        <v>20846</v>
      </c>
      <c r="Y189" s="18">
        <v>22368</v>
      </c>
      <c r="Z189" s="18">
        <v>8174</v>
      </c>
      <c r="AA189" s="18">
        <v>30542</v>
      </c>
      <c r="AG189" s="18">
        <v>22871</v>
      </c>
      <c r="AI189" s="18">
        <v>-494</v>
      </c>
      <c r="AL189" s="21">
        <v>409</v>
      </c>
      <c r="AN189" s="21">
        <v>-418</v>
      </c>
    </row>
    <row r="190" spans="1:40">
      <c r="A190" t="s">
        <v>38</v>
      </c>
      <c r="B190" s="16">
        <v>42374</v>
      </c>
      <c r="C190" s="17" t="s">
        <v>37</v>
      </c>
      <c r="D190" s="18">
        <v>722504</v>
      </c>
      <c r="E190" s="18">
        <v>764666</v>
      </c>
      <c r="F190" s="18">
        <v>784027</v>
      </c>
      <c r="G190" s="18">
        <v>19361</v>
      </c>
      <c r="Y190" s="18">
        <v>22024</v>
      </c>
      <c r="Z190" s="18">
        <v>4431</v>
      </c>
      <c r="AA190" s="18">
        <v>26455</v>
      </c>
      <c r="AG190" s="18">
        <v>25989</v>
      </c>
      <c r="AI190" s="18">
        <v>-1403</v>
      </c>
      <c r="AL190" s="21">
        <v>0</v>
      </c>
      <c r="AN190" s="21">
        <v>-2562</v>
      </c>
    </row>
    <row r="191" spans="1:40">
      <c r="A191" t="s">
        <v>38</v>
      </c>
      <c r="B191" s="16">
        <v>42375</v>
      </c>
      <c r="C191" s="17" t="s">
        <v>37</v>
      </c>
      <c r="D191" s="18">
        <v>710558</v>
      </c>
      <c r="E191" s="18">
        <v>747756</v>
      </c>
      <c r="F191" s="18">
        <v>774393</v>
      </c>
      <c r="G191" s="18">
        <v>26637</v>
      </c>
      <c r="Y191" s="18">
        <v>29783</v>
      </c>
      <c r="Z191" s="18">
        <v>3275</v>
      </c>
      <c r="AA191" s="18">
        <v>33058</v>
      </c>
      <c r="AG191" s="18">
        <v>29285</v>
      </c>
      <c r="AI191" s="18">
        <v>-708</v>
      </c>
      <c r="AL191" s="21">
        <v>0</v>
      </c>
      <c r="AN191" s="21">
        <v>1206</v>
      </c>
    </row>
    <row r="192" spans="1:40">
      <c r="A192" t="s">
        <v>38</v>
      </c>
      <c r="B192" s="16">
        <v>42376</v>
      </c>
      <c r="C192" s="17" t="s">
        <v>37</v>
      </c>
      <c r="D192" s="18">
        <v>679611</v>
      </c>
      <c r="E192" s="18">
        <v>709145</v>
      </c>
      <c r="F192" s="18">
        <v>733389</v>
      </c>
      <c r="G192" s="18">
        <v>24242</v>
      </c>
      <c r="Y192" s="18">
        <v>25794</v>
      </c>
      <c r="Z192" s="18">
        <v>8145</v>
      </c>
      <c r="AA192" s="18">
        <v>33939</v>
      </c>
      <c r="AG192" s="18">
        <v>27834</v>
      </c>
      <c r="AI192" s="18">
        <v>-588</v>
      </c>
      <c r="AL192" s="21">
        <v>0</v>
      </c>
      <c r="AN192" s="21">
        <v>-1452</v>
      </c>
    </row>
    <row r="193" spans="1:40">
      <c r="A193" t="s">
        <v>38</v>
      </c>
      <c r="B193" s="16">
        <v>42377</v>
      </c>
      <c r="C193" s="17" t="s">
        <v>37</v>
      </c>
      <c r="D193" s="18">
        <v>695364</v>
      </c>
      <c r="E193" s="18">
        <v>709369</v>
      </c>
      <c r="F193" s="18">
        <v>740042</v>
      </c>
      <c r="G193" s="18">
        <v>30674</v>
      </c>
      <c r="Y193" s="18">
        <v>32507</v>
      </c>
      <c r="Z193" s="18">
        <v>1492</v>
      </c>
      <c r="AA193" s="18">
        <v>33999</v>
      </c>
      <c r="AG193" s="18">
        <v>31703</v>
      </c>
      <c r="AI193" s="18">
        <v>219</v>
      </c>
      <c r="AL193" s="21">
        <v>0</v>
      </c>
      <c r="AN193" s="21">
        <v>585</v>
      </c>
    </row>
    <row r="194" spans="1:40">
      <c r="A194" t="s">
        <v>38</v>
      </c>
      <c r="B194" s="16">
        <v>42378</v>
      </c>
      <c r="C194" s="17" t="s">
        <v>37</v>
      </c>
      <c r="D194" s="18">
        <v>711751</v>
      </c>
      <c r="E194" s="18">
        <v>753546</v>
      </c>
      <c r="F194" s="18">
        <v>784850</v>
      </c>
      <c r="G194" s="18">
        <v>31312</v>
      </c>
      <c r="Y194" s="18">
        <v>35814</v>
      </c>
      <c r="Z194" s="18">
        <v>1938</v>
      </c>
      <c r="AA194" s="18">
        <v>37752</v>
      </c>
      <c r="AG194" s="18">
        <v>36420</v>
      </c>
      <c r="AI194" s="18">
        <v>-390</v>
      </c>
      <c r="AL194" s="21">
        <v>0</v>
      </c>
      <c r="AN194" s="21">
        <v>-216</v>
      </c>
    </row>
    <row r="195" spans="1:40">
      <c r="A195" t="s">
        <v>38</v>
      </c>
      <c r="B195" s="16">
        <v>42379</v>
      </c>
      <c r="C195" s="17" t="s">
        <v>37</v>
      </c>
      <c r="D195" s="18">
        <v>772499</v>
      </c>
      <c r="E195" s="18">
        <v>790945</v>
      </c>
      <c r="F195" s="18">
        <v>814057</v>
      </c>
      <c r="G195" s="18">
        <v>23109</v>
      </c>
      <c r="Y195" s="18">
        <v>25199</v>
      </c>
      <c r="Z195" s="18">
        <v>7248</v>
      </c>
      <c r="AA195" s="18">
        <v>32447</v>
      </c>
      <c r="AG195" s="18">
        <v>27872</v>
      </c>
      <c r="AI195" s="18">
        <v>-1336</v>
      </c>
      <c r="AL195" s="21">
        <v>0</v>
      </c>
      <c r="AN195" s="21">
        <v>-1337</v>
      </c>
    </row>
    <row r="196" spans="1:40">
      <c r="A196" t="s">
        <v>38</v>
      </c>
      <c r="B196" s="16">
        <v>42380</v>
      </c>
      <c r="C196" s="17" t="s">
        <v>37</v>
      </c>
      <c r="D196" s="18">
        <v>783169</v>
      </c>
      <c r="E196" s="18">
        <v>785319</v>
      </c>
      <c r="F196" s="18">
        <v>812960</v>
      </c>
      <c r="G196" s="18">
        <v>27642</v>
      </c>
      <c r="Y196" s="18">
        <v>31181</v>
      </c>
      <c r="Z196" s="18">
        <v>7546</v>
      </c>
      <c r="AA196" s="18">
        <v>38727</v>
      </c>
      <c r="AG196" s="18">
        <v>33073</v>
      </c>
      <c r="AI196" s="18">
        <v>-1196</v>
      </c>
      <c r="AL196" s="21">
        <v>0</v>
      </c>
      <c r="AN196" s="21">
        <v>-696</v>
      </c>
    </row>
    <row r="197" spans="1:40">
      <c r="A197" t="s">
        <v>38</v>
      </c>
      <c r="B197" s="16">
        <v>42381</v>
      </c>
      <c r="C197" s="17" t="s">
        <v>37</v>
      </c>
      <c r="D197" s="18">
        <v>854467</v>
      </c>
      <c r="E197" s="18">
        <v>758183</v>
      </c>
      <c r="F197" s="18">
        <v>785892</v>
      </c>
      <c r="G197" s="18">
        <v>27707</v>
      </c>
      <c r="Y197" s="18">
        <v>29811</v>
      </c>
      <c r="Z197" s="18">
        <v>7213</v>
      </c>
      <c r="AA197" s="18">
        <v>37024</v>
      </c>
      <c r="AG197" s="18">
        <v>31271</v>
      </c>
      <c r="AI197" s="18">
        <v>-1407</v>
      </c>
      <c r="AL197" s="21">
        <v>0</v>
      </c>
      <c r="AN197" s="21">
        <v>-53</v>
      </c>
    </row>
    <row r="198" spans="1:40">
      <c r="A198" t="s">
        <v>38</v>
      </c>
      <c r="B198" s="16">
        <v>42382</v>
      </c>
      <c r="C198" s="17" t="s">
        <v>37</v>
      </c>
      <c r="D198" s="18">
        <v>740610</v>
      </c>
      <c r="E198" s="18">
        <v>731457</v>
      </c>
      <c r="F198" s="18">
        <v>763468</v>
      </c>
      <c r="G198" s="18">
        <v>32009</v>
      </c>
      <c r="Y198" s="18">
        <v>33204</v>
      </c>
      <c r="Z198" s="18">
        <v>4588</v>
      </c>
      <c r="AA198" s="18">
        <v>37792</v>
      </c>
      <c r="AG198" s="18">
        <v>36064</v>
      </c>
      <c r="AI198" s="18">
        <v>-2069</v>
      </c>
      <c r="AL198" s="21">
        <v>0</v>
      </c>
      <c r="AN198" s="21">
        <v>-791</v>
      </c>
    </row>
    <row r="199" spans="1:40">
      <c r="A199" t="s">
        <v>38</v>
      </c>
      <c r="B199" s="16">
        <v>42383</v>
      </c>
      <c r="C199" s="17" t="s">
        <v>37</v>
      </c>
      <c r="D199" s="18">
        <v>707233</v>
      </c>
      <c r="E199" s="18">
        <v>689880</v>
      </c>
      <c r="F199" s="18">
        <v>725346</v>
      </c>
      <c r="G199" s="18">
        <v>35468</v>
      </c>
      <c r="Y199" s="18">
        <v>38346</v>
      </c>
      <c r="Z199" s="18">
        <v>2081</v>
      </c>
      <c r="AA199" s="18">
        <v>40427</v>
      </c>
      <c r="AG199" s="18">
        <v>38479</v>
      </c>
      <c r="AI199" s="18">
        <v>-174</v>
      </c>
      <c r="AL199" s="21">
        <v>0</v>
      </c>
      <c r="AN199" s="21">
        <v>41</v>
      </c>
    </row>
    <row r="200" spans="1:40">
      <c r="A200" t="s">
        <v>38</v>
      </c>
      <c r="B200" s="16">
        <v>42384</v>
      </c>
      <c r="C200" s="17" t="s">
        <v>37</v>
      </c>
      <c r="D200" s="18">
        <v>710468</v>
      </c>
      <c r="E200" s="18">
        <v>697284</v>
      </c>
      <c r="F200" s="18">
        <v>732976</v>
      </c>
      <c r="G200" s="18">
        <v>35697</v>
      </c>
      <c r="Y200" s="18">
        <v>38778</v>
      </c>
      <c r="Z200" s="18">
        <v>1767</v>
      </c>
      <c r="AA200" s="18">
        <v>40545</v>
      </c>
      <c r="AG200" s="18">
        <v>38560</v>
      </c>
      <c r="AI200" s="18">
        <v>-141</v>
      </c>
      <c r="AL200" s="21">
        <v>0</v>
      </c>
      <c r="AN200" s="21">
        <v>359</v>
      </c>
    </row>
    <row r="201" spans="1:40">
      <c r="A201" t="s">
        <v>38</v>
      </c>
      <c r="B201" s="16">
        <v>42385</v>
      </c>
      <c r="C201" s="17" t="s">
        <v>37</v>
      </c>
      <c r="D201" s="18">
        <v>712764</v>
      </c>
      <c r="E201" s="18">
        <v>724070</v>
      </c>
      <c r="F201" s="18">
        <v>749963</v>
      </c>
      <c r="G201" s="18">
        <v>25890</v>
      </c>
      <c r="Y201" s="18">
        <v>26256</v>
      </c>
      <c r="Z201" s="18">
        <v>3893</v>
      </c>
      <c r="AA201" s="18">
        <v>30149</v>
      </c>
      <c r="AG201" s="18">
        <v>24859</v>
      </c>
      <c r="AI201" s="18">
        <v>50</v>
      </c>
      <c r="AL201" s="21">
        <v>0</v>
      </c>
      <c r="AN201" s="21">
        <v>1347</v>
      </c>
    </row>
    <row r="202" spans="1:40">
      <c r="A202" t="s">
        <v>38</v>
      </c>
      <c r="B202" s="16">
        <v>42386</v>
      </c>
      <c r="C202" s="17" t="s">
        <v>37</v>
      </c>
      <c r="D202" s="18">
        <v>754903</v>
      </c>
      <c r="E202" s="18">
        <v>769066</v>
      </c>
      <c r="F202" s="18">
        <v>797639</v>
      </c>
      <c r="G202" s="18">
        <v>28571</v>
      </c>
      <c r="Y202" s="18">
        <v>30464</v>
      </c>
      <c r="Z202" s="18">
        <v>2880</v>
      </c>
      <c r="AA202" s="18">
        <v>33344</v>
      </c>
      <c r="AG202" s="18">
        <v>30611</v>
      </c>
      <c r="AI202" s="18">
        <v>-136</v>
      </c>
      <c r="AL202" s="21">
        <v>0</v>
      </c>
      <c r="AN202" s="21">
        <v>-11</v>
      </c>
    </row>
    <row r="203" spans="1:40">
      <c r="A203" t="s">
        <v>38</v>
      </c>
      <c r="B203" s="16">
        <v>42387</v>
      </c>
      <c r="C203" s="17" t="s">
        <v>37</v>
      </c>
      <c r="D203" s="18">
        <v>810852</v>
      </c>
      <c r="E203" s="18">
        <v>818475</v>
      </c>
      <c r="F203" s="18">
        <v>853966</v>
      </c>
      <c r="G203" s="18">
        <v>35490</v>
      </c>
      <c r="Y203" s="18">
        <v>35692</v>
      </c>
      <c r="Z203" s="18">
        <v>5099</v>
      </c>
      <c r="AA203" s="18">
        <v>40791</v>
      </c>
      <c r="AG203" s="18">
        <v>36069</v>
      </c>
      <c r="AI203" s="18">
        <v>-752</v>
      </c>
      <c r="AL203" s="21">
        <v>0</v>
      </c>
      <c r="AN203" s="21">
        <v>375</v>
      </c>
    </row>
    <row r="204" spans="1:40">
      <c r="A204" t="s">
        <v>38</v>
      </c>
      <c r="B204" s="16">
        <v>42388</v>
      </c>
      <c r="C204" s="17" t="s">
        <v>37</v>
      </c>
      <c r="D204" s="18">
        <v>753362</v>
      </c>
      <c r="E204" s="18">
        <v>795902</v>
      </c>
      <c r="F204" s="18">
        <v>828291</v>
      </c>
      <c r="G204" s="18">
        <v>32384</v>
      </c>
      <c r="Y204" s="18">
        <v>32698</v>
      </c>
      <c r="Z204" s="18">
        <v>5972</v>
      </c>
      <c r="AA204" s="18">
        <v>38670</v>
      </c>
      <c r="AG204" s="18">
        <v>36796</v>
      </c>
      <c r="AI204" s="18">
        <v>-1812</v>
      </c>
      <c r="AL204" s="21">
        <v>0</v>
      </c>
      <c r="AN204" s="21">
        <v>-2286</v>
      </c>
    </row>
    <row r="205" spans="1:40">
      <c r="A205" t="s">
        <v>38</v>
      </c>
      <c r="B205" s="16">
        <v>42389</v>
      </c>
      <c r="C205" s="17" t="s">
        <v>37</v>
      </c>
      <c r="D205" s="18">
        <v>745960</v>
      </c>
      <c r="E205" s="18">
        <v>775473</v>
      </c>
      <c r="F205" s="18">
        <v>808549</v>
      </c>
      <c r="G205" s="18">
        <v>33073</v>
      </c>
      <c r="Y205" s="18">
        <v>32597</v>
      </c>
      <c r="Z205" s="18">
        <v>3301</v>
      </c>
      <c r="AA205" s="18">
        <v>35898</v>
      </c>
      <c r="AG205" s="18">
        <v>33668</v>
      </c>
      <c r="AI205" s="18">
        <v>-1277</v>
      </c>
      <c r="AL205" s="21">
        <v>0</v>
      </c>
      <c r="AN205" s="21">
        <v>206</v>
      </c>
    </row>
    <row r="206" spans="1:40">
      <c r="A206" t="s">
        <v>38</v>
      </c>
      <c r="B206" s="16">
        <v>42390</v>
      </c>
      <c r="C206" s="17" t="s">
        <v>37</v>
      </c>
      <c r="D206" s="18">
        <v>753466</v>
      </c>
      <c r="E206" s="18">
        <v>785060</v>
      </c>
      <c r="F206" s="18">
        <v>815270</v>
      </c>
      <c r="G206" s="18">
        <v>30212</v>
      </c>
      <c r="Y206" s="18">
        <v>30280</v>
      </c>
      <c r="Z206" s="18">
        <v>5402</v>
      </c>
      <c r="AA206" s="18">
        <v>35682</v>
      </c>
      <c r="AG206" s="18">
        <v>34321</v>
      </c>
      <c r="AI206" s="18">
        <v>-1465</v>
      </c>
      <c r="AL206" s="21">
        <v>0</v>
      </c>
      <c r="AN206" s="21">
        <v>-2576</v>
      </c>
    </row>
    <row r="207" spans="1:40">
      <c r="A207" t="s">
        <v>38</v>
      </c>
      <c r="B207" s="16">
        <v>42391</v>
      </c>
      <c r="C207" s="17" t="s">
        <v>37</v>
      </c>
      <c r="D207" s="18">
        <v>773393</v>
      </c>
      <c r="E207" s="18">
        <v>790289</v>
      </c>
      <c r="F207" s="18">
        <v>821352</v>
      </c>
      <c r="G207" s="18">
        <v>31063</v>
      </c>
      <c r="Y207" s="18">
        <v>33418</v>
      </c>
      <c r="Z207" s="18">
        <v>7469</v>
      </c>
      <c r="AA207" s="18">
        <v>40887</v>
      </c>
      <c r="AG207" s="18">
        <v>35786</v>
      </c>
      <c r="AI207" s="18">
        <v>-2973</v>
      </c>
      <c r="AL207" s="21">
        <v>0</v>
      </c>
      <c r="AN207" s="21">
        <v>605</v>
      </c>
    </row>
    <row r="208" spans="1:40">
      <c r="A208" t="s">
        <v>38</v>
      </c>
      <c r="B208" s="16">
        <v>42392</v>
      </c>
      <c r="C208" s="17" t="s">
        <v>37</v>
      </c>
      <c r="D208" s="18">
        <v>735045</v>
      </c>
      <c r="E208" s="18">
        <v>737022</v>
      </c>
      <c r="F208" s="18">
        <v>764949</v>
      </c>
      <c r="G208" s="18">
        <v>27925</v>
      </c>
      <c r="Y208" s="18">
        <v>29042</v>
      </c>
      <c r="Z208" s="18">
        <v>2097</v>
      </c>
      <c r="AA208" s="18">
        <v>31139</v>
      </c>
      <c r="AG208" s="18">
        <v>30054</v>
      </c>
      <c r="AI208" s="18">
        <v>-1433</v>
      </c>
      <c r="AL208" s="21">
        <v>0</v>
      </c>
      <c r="AN208" s="21">
        <v>421</v>
      </c>
    </row>
    <row r="209" spans="1:40">
      <c r="A209" t="s">
        <v>38</v>
      </c>
      <c r="B209" s="16">
        <v>42393</v>
      </c>
      <c r="C209" s="17" t="s">
        <v>37</v>
      </c>
      <c r="D209" s="18">
        <v>680182</v>
      </c>
      <c r="E209" s="18">
        <v>685927</v>
      </c>
      <c r="F209" s="18">
        <v>723827</v>
      </c>
      <c r="G209" s="18">
        <v>37896</v>
      </c>
      <c r="Y209" s="18">
        <v>41556</v>
      </c>
      <c r="Z209" s="18">
        <v>2051</v>
      </c>
      <c r="AA209" s="18">
        <v>43607</v>
      </c>
      <c r="AG209" s="18">
        <v>42502</v>
      </c>
      <c r="AI209" s="18">
        <v>-1585</v>
      </c>
      <c r="AL209" s="21">
        <v>0</v>
      </c>
      <c r="AN209" s="21">
        <v>639</v>
      </c>
    </row>
    <row r="210" spans="1:40">
      <c r="A210" t="s">
        <v>38</v>
      </c>
      <c r="B210" s="16">
        <v>42394</v>
      </c>
      <c r="C210" s="17" t="s">
        <v>37</v>
      </c>
      <c r="D210" s="18">
        <v>704915</v>
      </c>
      <c r="E210" s="18">
        <v>710712</v>
      </c>
      <c r="F210" s="18">
        <v>746962</v>
      </c>
      <c r="G210" s="18">
        <v>36252</v>
      </c>
      <c r="Y210" s="18">
        <v>39471</v>
      </c>
      <c r="Z210" s="18">
        <v>3013</v>
      </c>
      <c r="AA210" s="18">
        <v>42484</v>
      </c>
      <c r="AG210" s="18">
        <v>41538</v>
      </c>
      <c r="AI210" s="18">
        <v>-900</v>
      </c>
      <c r="AL210" s="21">
        <v>0</v>
      </c>
      <c r="AN210" s="21">
        <v>-1167</v>
      </c>
    </row>
    <row r="211" spans="1:40">
      <c r="A211" t="s">
        <v>38</v>
      </c>
      <c r="B211" s="16">
        <v>42395</v>
      </c>
      <c r="C211" s="17" t="s">
        <v>37</v>
      </c>
      <c r="D211" s="18">
        <v>757372</v>
      </c>
      <c r="E211" s="18">
        <v>730535</v>
      </c>
      <c r="F211" s="18">
        <v>749531</v>
      </c>
      <c r="G211" s="18">
        <v>18993</v>
      </c>
      <c r="Y211" s="18">
        <v>20978</v>
      </c>
      <c r="Z211" s="18">
        <v>10720</v>
      </c>
      <c r="AA211" s="18">
        <v>31698</v>
      </c>
      <c r="AG211" s="18">
        <v>24496</v>
      </c>
      <c r="AI211" s="18">
        <v>-1717</v>
      </c>
      <c r="AL211" s="21">
        <v>0</v>
      </c>
      <c r="AN211" s="21">
        <v>-1801</v>
      </c>
    </row>
    <row r="212" spans="1:40">
      <c r="A212" t="s">
        <v>38</v>
      </c>
      <c r="B212" s="16">
        <v>42396</v>
      </c>
      <c r="C212" s="17" t="s">
        <v>37</v>
      </c>
      <c r="D212" s="18">
        <v>752330</v>
      </c>
      <c r="E212" s="18">
        <v>731333</v>
      </c>
      <c r="F212" s="18">
        <v>754364</v>
      </c>
      <c r="G212" s="18">
        <v>23034</v>
      </c>
      <c r="Y212" s="18">
        <v>25424</v>
      </c>
      <c r="Z212" s="18">
        <v>2403</v>
      </c>
      <c r="AA212" s="18">
        <v>27827</v>
      </c>
      <c r="AG212" s="18">
        <v>23999</v>
      </c>
      <c r="AI212" s="18">
        <v>-466</v>
      </c>
      <c r="AL212" s="21">
        <v>0</v>
      </c>
      <c r="AN212" s="21">
        <v>1891</v>
      </c>
    </row>
    <row r="213" spans="1:40">
      <c r="A213" t="s">
        <v>38</v>
      </c>
      <c r="B213" s="16">
        <v>42397</v>
      </c>
      <c r="C213" s="17" t="s">
        <v>37</v>
      </c>
      <c r="D213" s="18">
        <v>711973</v>
      </c>
      <c r="E213" s="18">
        <v>695178</v>
      </c>
      <c r="F213" s="18">
        <v>722824</v>
      </c>
      <c r="G213" s="18">
        <v>27643</v>
      </c>
      <c r="Y213" s="18">
        <v>29265</v>
      </c>
      <c r="Z213" s="18">
        <v>2926</v>
      </c>
      <c r="AA213" s="18">
        <v>32191</v>
      </c>
      <c r="AG213" s="18">
        <v>29048</v>
      </c>
      <c r="AI213" s="18">
        <v>-828</v>
      </c>
      <c r="AL213" s="21">
        <v>0</v>
      </c>
      <c r="AN213" s="21">
        <v>1045</v>
      </c>
    </row>
    <row r="214" spans="1:40">
      <c r="A214" t="s">
        <v>38</v>
      </c>
      <c r="B214" s="16">
        <v>42398</v>
      </c>
      <c r="C214" s="17" t="s">
        <v>37</v>
      </c>
      <c r="D214" s="18">
        <v>672088</v>
      </c>
      <c r="E214" s="18">
        <v>663307</v>
      </c>
      <c r="F214" s="18">
        <v>700084</v>
      </c>
      <c r="G214" s="18">
        <v>36777</v>
      </c>
      <c r="Y214" s="18">
        <v>39015</v>
      </c>
      <c r="Z214" s="18">
        <v>1598</v>
      </c>
      <c r="AA214" s="18">
        <v>40613</v>
      </c>
      <c r="AG214" s="18">
        <v>38256</v>
      </c>
      <c r="AI214" s="18">
        <v>-407</v>
      </c>
      <c r="AL214" s="21">
        <v>0</v>
      </c>
      <c r="AN214" s="21">
        <v>1166</v>
      </c>
    </row>
    <row r="215" spans="1:40">
      <c r="A215" t="s">
        <v>38</v>
      </c>
      <c r="B215" s="16">
        <v>42399</v>
      </c>
      <c r="C215" s="17" t="s">
        <v>37</v>
      </c>
      <c r="D215" s="18">
        <v>626650</v>
      </c>
      <c r="E215" s="18">
        <v>608648</v>
      </c>
      <c r="F215" s="18">
        <v>640305</v>
      </c>
      <c r="G215" s="18">
        <v>31654</v>
      </c>
      <c r="Y215" s="18">
        <v>34390</v>
      </c>
      <c r="Z215" s="18">
        <v>4099</v>
      </c>
      <c r="AA215" s="18">
        <v>38489</v>
      </c>
      <c r="AG215" s="18">
        <v>36261</v>
      </c>
      <c r="AI215" s="18">
        <v>-393</v>
      </c>
      <c r="AL215" s="21">
        <v>0</v>
      </c>
      <c r="AN215" s="21">
        <v>-1478</v>
      </c>
    </row>
    <row r="216" spans="1:40">
      <c r="A216" t="s">
        <v>38</v>
      </c>
      <c r="B216" s="16">
        <v>42400</v>
      </c>
      <c r="C216" s="17" t="s">
        <v>37</v>
      </c>
      <c r="D216" s="18">
        <v>616044</v>
      </c>
      <c r="E216" s="18">
        <v>595840</v>
      </c>
      <c r="F216" s="18">
        <v>624943</v>
      </c>
      <c r="G216" s="18">
        <v>29105</v>
      </c>
      <c r="Y216" s="18">
        <v>30937</v>
      </c>
      <c r="Z216" s="18">
        <v>4888</v>
      </c>
      <c r="AA216" s="18">
        <v>35825</v>
      </c>
      <c r="AG216" s="18">
        <v>32548</v>
      </c>
      <c r="AI216" s="18">
        <v>697</v>
      </c>
      <c r="AL216" s="21">
        <v>0</v>
      </c>
      <c r="AN216" s="21">
        <v>-2308</v>
      </c>
    </row>
    <row r="217" spans="1:40">
      <c r="A217" t="s">
        <v>38</v>
      </c>
      <c r="B217" s="16">
        <v>42401</v>
      </c>
      <c r="C217" s="17" t="s">
        <v>37</v>
      </c>
      <c r="D217" s="18">
        <v>668129</v>
      </c>
      <c r="E217" s="18">
        <v>661370</v>
      </c>
      <c r="F217" s="18">
        <v>693753</v>
      </c>
      <c r="G217" s="18">
        <v>32380</v>
      </c>
      <c r="Y217" s="18">
        <v>35210</v>
      </c>
      <c r="Z217" s="18">
        <v>2330</v>
      </c>
      <c r="AA217" s="18">
        <v>37540</v>
      </c>
      <c r="AG217" s="18">
        <v>36219</v>
      </c>
      <c r="AI217" s="18">
        <v>140</v>
      </c>
      <c r="AL217" s="21">
        <v>0</v>
      </c>
      <c r="AN217" s="21">
        <v>-1149</v>
      </c>
    </row>
    <row r="218" spans="1:40">
      <c r="A218" t="s">
        <v>38</v>
      </c>
      <c r="B218" s="16">
        <v>42402</v>
      </c>
      <c r="C218" s="17" t="s">
        <v>37</v>
      </c>
      <c r="D218" s="18">
        <v>672529</v>
      </c>
      <c r="E218" s="18">
        <v>674209</v>
      </c>
      <c r="F218" s="18">
        <v>700560</v>
      </c>
      <c r="G218" s="18">
        <v>26352</v>
      </c>
      <c r="Y218" s="18">
        <v>30820</v>
      </c>
      <c r="Z218" s="18">
        <v>4938</v>
      </c>
      <c r="AA218" s="18">
        <v>35758</v>
      </c>
      <c r="AG218" s="18">
        <v>33041</v>
      </c>
      <c r="AI218" s="18">
        <v>-231</v>
      </c>
      <c r="AL218" s="21">
        <v>0</v>
      </c>
      <c r="AN218" s="21">
        <v>-1990</v>
      </c>
    </row>
    <row r="219" spans="1:40">
      <c r="A219" t="s">
        <v>38</v>
      </c>
      <c r="B219" s="16">
        <v>42403</v>
      </c>
      <c r="C219" s="17" t="s">
        <v>37</v>
      </c>
      <c r="D219" s="18">
        <v>739472</v>
      </c>
      <c r="E219" s="18">
        <v>731300</v>
      </c>
      <c r="F219" s="18">
        <v>754920</v>
      </c>
      <c r="G219" s="18">
        <v>23623</v>
      </c>
      <c r="Y219" s="18">
        <v>27847</v>
      </c>
      <c r="Z219" s="18">
        <v>5177</v>
      </c>
      <c r="AA219" s="18">
        <v>33024</v>
      </c>
      <c r="AG219" s="18">
        <v>29493</v>
      </c>
      <c r="AI219" s="18">
        <v>-16</v>
      </c>
      <c r="AL219" s="21">
        <v>0</v>
      </c>
      <c r="AN219" s="21">
        <v>-1630</v>
      </c>
    </row>
    <row r="220" spans="1:40">
      <c r="A220" t="s">
        <v>38</v>
      </c>
      <c r="B220" s="16">
        <v>42404</v>
      </c>
      <c r="C220" s="17" t="s">
        <v>37</v>
      </c>
      <c r="D220" s="18">
        <v>748595</v>
      </c>
      <c r="E220" s="18">
        <v>742360</v>
      </c>
      <c r="F220" s="18">
        <v>765335</v>
      </c>
      <c r="G220" s="18">
        <v>22973</v>
      </c>
      <c r="Y220" s="18">
        <v>25272</v>
      </c>
      <c r="Z220" s="18">
        <v>2367</v>
      </c>
      <c r="AA220" s="18">
        <v>27639</v>
      </c>
      <c r="AG220" s="18">
        <v>24953</v>
      </c>
      <c r="AI220" s="18">
        <v>-257</v>
      </c>
      <c r="AL220" s="21">
        <v>0</v>
      </c>
      <c r="AN220" s="21">
        <v>576</v>
      </c>
    </row>
    <row r="221" spans="1:40">
      <c r="A221" t="s">
        <v>38</v>
      </c>
      <c r="B221" s="16">
        <v>42405</v>
      </c>
      <c r="C221" s="17" t="s">
        <v>37</v>
      </c>
      <c r="D221" s="18">
        <v>711265</v>
      </c>
      <c r="E221" s="18">
        <v>722037</v>
      </c>
      <c r="F221" s="18">
        <v>746258</v>
      </c>
      <c r="G221" s="18">
        <v>24224</v>
      </c>
      <c r="Y221" s="18">
        <v>25445</v>
      </c>
      <c r="Z221" s="18">
        <v>3757</v>
      </c>
      <c r="AA221" s="18">
        <v>29202</v>
      </c>
      <c r="AG221" s="18">
        <v>26691</v>
      </c>
      <c r="AI221" s="18">
        <v>-478</v>
      </c>
      <c r="AL221" s="21">
        <v>0</v>
      </c>
      <c r="AN221" s="21">
        <v>-768</v>
      </c>
    </row>
    <row r="222" spans="1:40">
      <c r="A222" t="s">
        <v>38</v>
      </c>
      <c r="B222" s="16">
        <v>42406</v>
      </c>
      <c r="C222" s="17" t="s">
        <v>37</v>
      </c>
      <c r="D222" s="18">
        <v>655891</v>
      </c>
      <c r="E222" s="18">
        <v>662309</v>
      </c>
      <c r="F222" s="18">
        <v>688665</v>
      </c>
      <c r="G222" s="18">
        <v>26356</v>
      </c>
      <c r="Y222" s="18">
        <v>28309</v>
      </c>
      <c r="Z222" s="18">
        <v>2949</v>
      </c>
      <c r="AA222" s="18">
        <v>31258</v>
      </c>
      <c r="AG222" s="18">
        <v>28467</v>
      </c>
      <c r="AI222" s="18">
        <v>-998</v>
      </c>
      <c r="AL222" s="21">
        <v>0</v>
      </c>
      <c r="AN222" s="21">
        <v>840</v>
      </c>
    </row>
    <row r="223" spans="1:40">
      <c r="A223" t="s">
        <v>38</v>
      </c>
      <c r="B223" s="16">
        <v>42407</v>
      </c>
      <c r="C223" s="17" t="s">
        <v>37</v>
      </c>
      <c r="D223" s="18">
        <v>645163</v>
      </c>
      <c r="E223" s="18">
        <v>652051</v>
      </c>
      <c r="F223" s="18">
        <v>681607</v>
      </c>
      <c r="G223" s="18">
        <v>29558</v>
      </c>
      <c r="Y223" s="18">
        <v>33595</v>
      </c>
      <c r="Z223" s="18">
        <v>5607</v>
      </c>
      <c r="AA223" s="18">
        <v>39202</v>
      </c>
      <c r="AG223" s="18">
        <v>30916</v>
      </c>
      <c r="AI223" s="18">
        <v>1716</v>
      </c>
      <c r="AL223" s="21">
        <v>0</v>
      </c>
      <c r="AN223" s="21">
        <v>963</v>
      </c>
    </row>
    <row r="224" spans="1:40">
      <c r="A224" t="s">
        <v>38</v>
      </c>
      <c r="B224" s="16">
        <v>42408</v>
      </c>
      <c r="C224" s="17" t="s">
        <v>37</v>
      </c>
      <c r="D224" s="18">
        <v>716980</v>
      </c>
      <c r="E224" s="18">
        <v>733571</v>
      </c>
      <c r="F224" s="18">
        <v>761739</v>
      </c>
      <c r="G224" s="18">
        <v>28171</v>
      </c>
      <c r="Y224" s="18">
        <v>32734</v>
      </c>
      <c r="Z224" s="18">
        <v>4997</v>
      </c>
      <c r="AA224" s="18">
        <v>37731</v>
      </c>
      <c r="AG224" s="18">
        <v>31907</v>
      </c>
      <c r="AI224" s="18">
        <v>377</v>
      </c>
      <c r="AL224" s="21">
        <v>0</v>
      </c>
      <c r="AN224" s="21">
        <v>450</v>
      </c>
    </row>
    <row r="225" spans="1:40">
      <c r="A225" t="s">
        <v>38</v>
      </c>
      <c r="B225" s="16">
        <v>42409</v>
      </c>
      <c r="C225" s="17" t="s">
        <v>37</v>
      </c>
      <c r="D225" s="18">
        <v>733841</v>
      </c>
      <c r="E225" s="18">
        <v>746743</v>
      </c>
      <c r="F225" s="18">
        <v>770090</v>
      </c>
      <c r="G225" s="18">
        <v>23346</v>
      </c>
      <c r="Y225" s="18">
        <v>27702</v>
      </c>
      <c r="Z225" s="18">
        <v>2834</v>
      </c>
      <c r="AA225" s="18">
        <v>30536</v>
      </c>
      <c r="AG225" s="18">
        <v>28042</v>
      </c>
      <c r="AI225" s="18">
        <v>-1742</v>
      </c>
      <c r="AL225" s="21">
        <v>0</v>
      </c>
      <c r="AN225" s="21">
        <v>1402</v>
      </c>
    </row>
    <row r="226" spans="1:40">
      <c r="A226" t="s">
        <v>38</v>
      </c>
      <c r="B226" s="16">
        <v>42410</v>
      </c>
      <c r="C226" s="17" t="s">
        <v>37</v>
      </c>
      <c r="D226" s="18">
        <v>729194</v>
      </c>
      <c r="E226" s="18">
        <v>717245</v>
      </c>
      <c r="F226" s="18">
        <v>745910</v>
      </c>
      <c r="G226" s="18">
        <v>28665</v>
      </c>
      <c r="Y226" s="18">
        <v>32039</v>
      </c>
      <c r="Z226" s="18">
        <v>4149</v>
      </c>
      <c r="AA226" s="18">
        <v>36188</v>
      </c>
      <c r="AG226" s="18">
        <v>34858</v>
      </c>
      <c r="AI226" s="18">
        <v>-2610</v>
      </c>
      <c r="AL226" s="21">
        <v>0</v>
      </c>
      <c r="AN226" s="21">
        <v>-209</v>
      </c>
    </row>
    <row r="227" spans="1:40">
      <c r="A227" t="s">
        <v>38</v>
      </c>
      <c r="B227" s="16">
        <v>42411</v>
      </c>
      <c r="C227" s="17" t="s">
        <v>37</v>
      </c>
      <c r="D227" s="18">
        <v>712541</v>
      </c>
      <c r="E227" s="18">
        <v>695070</v>
      </c>
      <c r="F227" s="18">
        <v>719411</v>
      </c>
      <c r="G227" s="18">
        <v>24343</v>
      </c>
      <c r="Y227" s="18">
        <v>26559</v>
      </c>
      <c r="Z227" s="18">
        <v>11370</v>
      </c>
      <c r="AA227" s="18">
        <v>37929</v>
      </c>
      <c r="AG227" s="18">
        <v>33904</v>
      </c>
      <c r="AI227" s="18">
        <v>-2640</v>
      </c>
      <c r="AL227" s="21">
        <v>0</v>
      </c>
      <c r="AN227" s="21">
        <v>-4705</v>
      </c>
    </row>
    <row r="228" spans="1:40">
      <c r="A228" t="s">
        <v>38</v>
      </c>
      <c r="B228" s="16">
        <v>42412</v>
      </c>
      <c r="C228" s="17" t="s">
        <v>37</v>
      </c>
      <c r="D228" s="18">
        <v>708701</v>
      </c>
      <c r="E228" s="18">
        <v>696118</v>
      </c>
      <c r="F228" s="18">
        <v>722692</v>
      </c>
      <c r="G228" s="18">
        <v>26574</v>
      </c>
      <c r="Y228" s="18">
        <v>29845</v>
      </c>
      <c r="Z228" s="18">
        <v>2567</v>
      </c>
      <c r="AA228" s="18">
        <v>32412</v>
      </c>
      <c r="AG228" s="18">
        <v>31984</v>
      </c>
      <c r="AI228" s="18">
        <v>-2155</v>
      </c>
      <c r="AL228" s="21">
        <v>0</v>
      </c>
      <c r="AN228" s="21">
        <v>16</v>
      </c>
    </row>
    <row r="229" spans="1:40">
      <c r="A229" t="s">
        <v>38</v>
      </c>
      <c r="B229" s="16">
        <v>42413</v>
      </c>
      <c r="C229" s="17" t="s">
        <v>37</v>
      </c>
      <c r="D229" s="18">
        <v>703290</v>
      </c>
      <c r="E229" s="18">
        <v>696303</v>
      </c>
      <c r="F229" s="18">
        <v>718550</v>
      </c>
      <c r="G229" s="18">
        <v>22246</v>
      </c>
      <c r="Y229" s="18">
        <v>24831</v>
      </c>
      <c r="Z229" s="18">
        <v>3855</v>
      </c>
      <c r="AA229" s="18">
        <v>28686</v>
      </c>
      <c r="AG229" s="18">
        <v>28205</v>
      </c>
      <c r="AI229" s="18">
        <v>-2324</v>
      </c>
      <c r="AL229" s="21">
        <v>0</v>
      </c>
      <c r="AN229" s="21">
        <v>-1050</v>
      </c>
    </row>
    <row r="230" spans="1:40">
      <c r="A230" t="s">
        <v>38</v>
      </c>
      <c r="B230" s="16">
        <v>42414</v>
      </c>
      <c r="C230" s="17" t="s">
        <v>37</v>
      </c>
      <c r="D230" s="18">
        <v>639334</v>
      </c>
      <c r="E230" s="18">
        <v>646504</v>
      </c>
      <c r="F230" s="18">
        <v>663344</v>
      </c>
      <c r="G230" s="18">
        <v>16845</v>
      </c>
      <c r="Y230" s="18">
        <v>18517</v>
      </c>
      <c r="Z230" s="18">
        <v>10213</v>
      </c>
      <c r="AA230" s="18">
        <v>28730</v>
      </c>
      <c r="AG230" s="18">
        <v>26326</v>
      </c>
      <c r="AI230" s="18">
        <v>-3353</v>
      </c>
      <c r="AL230" s="21">
        <v>0</v>
      </c>
      <c r="AN230" s="21">
        <v>-4456</v>
      </c>
    </row>
    <row r="231" spans="1:40">
      <c r="A231" t="s">
        <v>38</v>
      </c>
      <c r="B231" s="16">
        <v>42415</v>
      </c>
      <c r="C231" s="17" t="s">
        <v>37</v>
      </c>
      <c r="D231" s="18">
        <v>624786</v>
      </c>
      <c r="E231" s="18">
        <v>655850</v>
      </c>
      <c r="F231" s="18">
        <v>680801</v>
      </c>
      <c r="G231" s="18">
        <v>24955</v>
      </c>
      <c r="Y231" s="18">
        <v>27206</v>
      </c>
      <c r="Z231" s="18">
        <v>3132</v>
      </c>
      <c r="AA231" s="18">
        <v>30338</v>
      </c>
      <c r="AG231" s="18">
        <v>29255</v>
      </c>
      <c r="AI231" s="18">
        <v>-2243</v>
      </c>
      <c r="AL231" s="21">
        <v>0</v>
      </c>
      <c r="AN231" s="21">
        <v>194</v>
      </c>
    </row>
    <row r="232" spans="1:40">
      <c r="A232" t="s">
        <v>38</v>
      </c>
      <c r="B232" s="16">
        <v>42416</v>
      </c>
      <c r="C232" s="17" t="s">
        <v>37</v>
      </c>
      <c r="D232" s="18">
        <v>651656</v>
      </c>
      <c r="E232" s="18">
        <v>669401</v>
      </c>
      <c r="F232" s="18">
        <v>698770</v>
      </c>
      <c r="G232" s="18">
        <v>29370</v>
      </c>
      <c r="Y232" s="18">
        <v>31895</v>
      </c>
      <c r="Z232" s="18">
        <v>3672</v>
      </c>
      <c r="AA232" s="18">
        <v>35567</v>
      </c>
      <c r="AG232" s="18">
        <v>34904</v>
      </c>
      <c r="AI232" s="18">
        <v>-1329</v>
      </c>
      <c r="AL232" s="21">
        <v>0</v>
      </c>
      <c r="AN232" s="21">
        <v>-1680</v>
      </c>
    </row>
    <row r="233" spans="1:40">
      <c r="A233" t="s">
        <v>38</v>
      </c>
      <c r="B233" s="16">
        <v>42417</v>
      </c>
      <c r="C233" s="17" t="s">
        <v>37</v>
      </c>
      <c r="D233" s="18">
        <v>676852</v>
      </c>
      <c r="E233" s="18">
        <v>665353</v>
      </c>
      <c r="F233" s="18">
        <v>691084</v>
      </c>
      <c r="G233" s="18">
        <v>25718</v>
      </c>
      <c r="Y233" s="18">
        <v>28610</v>
      </c>
      <c r="Z233" s="18">
        <v>3900</v>
      </c>
      <c r="AA233" s="18">
        <v>32510</v>
      </c>
      <c r="AG233" s="18">
        <v>31796</v>
      </c>
      <c r="AI233" s="18">
        <v>-2152</v>
      </c>
      <c r="AL233" s="21">
        <v>0</v>
      </c>
      <c r="AN233" s="21">
        <v>-1034</v>
      </c>
    </row>
    <row r="234" spans="1:40">
      <c r="A234" t="s">
        <v>38</v>
      </c>
      <c r="B234" s="16">
        <v>42418</v>
      </c>
      <c r="C234" s="17" t="s">
        <v>37</v>
      </c>
      <c r="D234" s="18">
        <v>643604</v>
      </c>
      <c r="E234" s="18">
        <v>639149</v>
      </c>
      <c r="F234" s="18">
        <v>665606</v>
      </c>
      <c r="G234" s="18">
        <v>26456</v>
      </c>
      <c r="Y234" s="18">
        <v>30868</v>
      </c>
      <c r="Z234" s="18">
        <v>5384</v>
      </c>
      <c r="AA234" s="18">
        <v>36252</v>
      </c>
      <c r="AG234" s="18">
        <v>33288</v>
      </c>
      <c r="AI234" s="18">
        <v>875</v>
      </c>
      <c r="AL234" s="21">
        <v>0</v>
      </c>
      <c r="AN234" s="21">
        <v>-3295</v>
      </c>
    </row>
    <row r="235" spans="1:40">
      <c r="A235" t="s">
        <v>38</v>
      </c>
      <c r="B235" s="16">
        <v>42419</v>
      </c>
      <c r="C235" s="17" t="s">
        <v>37</v>
      </c>
      <c r="D235" s="18">
        <v>610016</v>
      </c>
      <c r="E235" s="18">
        <v>604973</v>
      </c>
      <c r="F235" s="18">
        <v>633392</v>
      </c>
      <c r="G235" s="18">
        <v>28418</v>
      </c>
      <c r="Y235" s="18">
        <v>29903</v>
      </c>
      <c r="Z235" s="18">
        <v>3365</v>
      </c>
      <c r="AA235" s="18">
        <v>33268</v>
      </c>
      <c r="AG235" s="18">
        <v>29968</v>
      </c>
      <c r="AI235" s="18">
        <v>-563</v>
      </c>
      <c r="AL235" s="21">
        <v>0</v>
      </c>
      <c r="AN235" s="21">
        <v>498</v>
      </c>
    </row>
    <row r="236" spans="1:40">
      <c r="A236" t="s">
        <v>38</v>
      </c>
      <c r="B236" s="16">
        <v>42420</v>
      </c>
      <c r="C236" s="17" t="s">
        <v>37</v>
      </c>
      <c r="D236" s="18">
        <v>591971</v>
      </c>
      <c r="E236" s="18">
        <v>575364</v>
      </c>
      <c r="F236" s="18">
        <v>600288</v>
      </c>
      <c r="G236" s="18">
        <v>24922</v>
      </c>
      <c r="Y236" s="18">
        <v>26471</v>
      </c>
      <c r="Z236" s="18">
        <v>3266</v>
      </c>
      <c r="AA236" s="18">
        <v>29737</v>
      </c>
      <c r="AG236" s="18">
        <v>28518</v>
      </c>
      <c r="AI236" s="18">
        <v>-1480</v>
      </c>
      <c r="AL236" s="21">
        <v>0</v>
      </c>
      <c r="AN236" s="21">
        <v>-567</v>
      </c>
    </row>
    <row r="237" spans="1:40">
      <c r="A237" t="s">
        <v>38</v>
      </c>
      <c r="B237" s="16">
        <v>42421</v>
      </c>
      <c r="C237" s="17" t="s">
        <v>37</v>
      </c>
      <c r="D237" s="18">
        <v>589066</v>
      </c>
      <c r="E237" s="18">
        <v>570821</v>
      </c>
      <c r="F237" s="18">
        <v>600282</v>
      </c>
      <c r="G237" s="18">
        <v>29461</v>
      </c>
      <c r="Y237" s="18">
        <v>32433</v>
      </c>
      <c r="Z237" s="18">
        <v>2191</v>
      </c>
      <c r="AA237" s="18">
        <v>34624</v>
      </c>
      <c r="AG237" s="18">
        <v>33965</v>
      </c>
      <c r="AI237" s="18">
        <v>-1633</v>
      </c>
      <c r="AL237" s="21">
        <v>0</v>
      </c>
      <c r="AN237" s="21">
        <v>101</v>
      </c>
    </row>
    <row r="238" spans="1:40">
      <c r="A238" t="s">
        <v>38</v>
      </c>
      <c r="B238" s="16">
        <v>42422</v>
      </c>
      <c r="C238" s="17" t="s">
        <v>37</v>
      </c>
      <c r="D238" s="18">
        <v>641664</v>
      </c>
      <c r="E238" s="18">
        <v>638639</v>
      </c>
      <c r="F238" s="18">
        <v>665718</v>
      </c>
      <c r="G238" s="18">
        <v>27081</v>
      </c>
      <c r="Y238" s="18">
        <v>28781</v>
      </c>
      <c r="Z238" s="18">
        <v>3526</v>
      </c>
      <c r="AA238" s="18">
        <v>32307</v>
      </c>
      <c r="AG238" s="18">
        <v>31250</v>
      </c>
      <c r="AI238" s="18">
        <v>-2327</v>
      </c>
      <c r="AL238" s="21">
        <v>0</v>
      </c>
      <c r="AN238" s="21">
        <v>-142</v>
      </c>
    </row>
    <row r="239" spans="1:40">
      <c r="A239" t="s">
        <v>38</v>
      </c>
      <c r="B239" s="16">
        <v>42423</v>
      </c>
      <c r="C239" s="17" t="s">
        <v>37</v>
      </c>
      <c r="D239" s="18">
        <v>669801</v>
      </c>
      <c r="E239" s="18">
        <v>680501</v>
      </c>
      <c r="F239" s="18">
        <v>712524</v>
      </c>
      <c r="G239" s="18">
        <v>32025</v>
      </c>
      <c r="Y239" s="18">
        <v>35585</v>
      </c>
      <c r="Z239" s="18">
        <v>3798</v>
      </c>
      <c r="AA239" s="18">
        <v>39383</v>
      </c>
      <c r="AG239" s="18">
        <v>37393</v>
      </c>
      <c r="AI239" s="18">
        <v>160</v>
      </c>
      <c r="AL239" s="21">
        <v>0</v>
      </c>
      <c r="AN239" s="21">
        <v>-1968</v>
      </c>
    </row>
    <row r="240" spans="1:40">
      <c r="A240" t="s">
        <v>38</v>
      </c>
      <c r="B240" s="16">
        <v>42424</v>
      </c>
      <c r="C240" s="17" t="s">
        <v>37</v>
      </c>
      <c r="D240" s="18">
        <v>669932</v>
      </c>
      <c r="E240" s="18">
        <v>688586</v>
      </c>
      <c r="F240" s="18">
        <v>720626</v>
      </c>
      <c r="G240" s="18">
        <v>32040</v>
      </c>
      <c r="Y240" s="18">
        <v>36173</v>
      </c>
      <c r="Z240" s="18">
        <v>1343</v>
      </c>
      <c r="AA240" s="18">
        <v>37516</v>
      </c>
      <c r="AG240" s="18">
        <v>35622</v>
      </c>
      <c r="AI240" s="18">
        <v>-486</v>
      </c>
      <c r="AL240" s="21">
        <v>0</v>
      </c>
      <c r="AN240" s="21">
        <v>1037</v>
      </c>
    </row>
    <row r="241" spans="1:40">
      <c r="A241" t="s">
        <v>38</v>
      </c>
      <c r="B241" s="16">
        <v>42425</v>
      </c>
      <c r="C241" s="17" t="s">
        <v>37</v>
      </c>
      <c r="D241" s="18">
        <v>779754</v>
      </c>
      <c r="E241" s="18">
        <v>696390</v>
      </c>
      <c r="F241" s="18">
        <v>725716</v>
      </c>
      <c r="G241" s="18">
        <v>29324</v>
      </c>
      <c r="Y241" s="18">
        <v>33291</v>
      </c>
      <c r="Z241" s="18">
        <v>1249</v>
      </c>
      <c r="AA241" s="18">
        <v>34540</v>
      </c>
      <c r="AG241" s="18">
        <v>33104</v>
      </c>
      <c r="AI241" s="18">
        <v>-942</v>
      </c>
      <c r="AL241" s="21">
        <v>0</v>
      </c>
      <c r="AN241" s="21">
        <v>1129</v>
      </c>
    </row>
    <row r="242" spans="1:40">
      <c r="A242" t="s">
        <v>38</v>
      </c>
      <c r="B242" s="16">
        <v>42426</v>
      </c>
      <c r="C242" s="17" t="s">
        <v>37</v>
      </c>
      <c r="D242" s="18">
        <v>675245</v>
      </c>
      <c r="E242" s="18">
        <v>676120</v>
      </c>
      <c r="F242" s="18">
        <v>707248</v>
      </c>
      <c r="G242" s="18">
        <v>31127</v>
      </c>
      <c r="Y242" s="18">
        <v>33148</v>
      </c>
      <c r="Z242" s="18">
        <v>1285</v>
      </c>
      <c r="AA242" s="18">
        <v>34433</v>
      </c>
      <c r="AG242" s="18">
        <v>33201</v>
      </c>
      <c r="AI242" s="18">
        <v>-1237</v>
      </c>
      <c r="AL242" s="21">
        <v>0</v>
      </c>
      <c r="AN242" s="21">
        <v>1184</v>
      </c>
    </row>
    <row r="243" spans="1:40">
      <c r="A243" t="s">
        <v>38</v>
      </c>
      <c r="B243" s="16">
        <v>42427</v>
      </c>
      <c r="C243" s="17" t="s">
        <v>37</v>
      </c>
      <c r="D243" s="18">
        <v>602877</v>
      </c>
      <c r="E243" s="18">
        <v>602220</v>
      </c>
      <c r="F243" s="18">
        <v>641347</v>
      </c>
      <c r="G243" s="18">
        <v>39125</v>
      </c>
      <c r="Y243" s="18">
        <v>42658</v>
      </c>
      <c r="Z243" s="18">
        <v>2449</v>
      </c>
      <c r="AA243" s="18">
        <v>45107</v>
      </c>
      <c r="AG243" s="18">
        <v>41081</v>
      </c>
      <c r="AI243" s="18">
        <v>1259</v>
      </c>
      <c r="AL243" s="21">
        <v>0</v>
      </c>
      <c r="AN243" s="21">
        <v>318</v>
      </c>
    </row>
    <row r="244" spans="1:40">
      <c r="A244" t="s">
        <v>38</v>
      </c>
      <c r="B244" s="16">
        <v>42428</v>
      </c>
      <c r="C244" s="17" t="s">
        <v>37</v>
      </c>
      <c r="D244" s="18">
        <v>567210</v>
      </c>
      <c r="E244" s="18">
        <v>568897</v>
      </c>
      <c r="F244" s="18">
        <v>615616</v>
      </c>
      <c r="G244" s="18">
        <v>46715</v>
      </c>
      <c r="Y244" s="18">
        <v>51334</v>
      </c>
      <c r="Z244" s="18">
        <v>1383</v>
      </c>
      <c r="AA244" s="18">
        <v>52717</v>
      </c>
      <c r="AG244" s="18">
        <v>45147</v>
      </c>
      <c r="AI244" s="18">
        <v>2637</v>
      </c>
      <c r="AL244" s="21">
        <v>0</v>
      </c>
      <c r="AN244" s="21">
        <v>3550</v>
      </c>
    </row>
    <row r="245" spans="1:40">
      <c r="A245" t="s">
        <v>38</v>
      </c>
      <c r="B245" s="16">
        <v>42429</v>
      </c>
      <c r="C245" s="17" t="s">
        <v>37</v>
      </c>
      <c r="D245" s="18">
        <v>631601</v>
      </c>
      <c r="E245" s="18">
        <v>631343</v>
      </c>
      <c r="F245" s="18">
        <v>669235</v>
      </c>
      <c r="G245" s="18">
        <v>37894</v>
      </c>
      <c r="Y245" s="18">
        <v>41170</v>
      </c>
      <c r="Z245" s="18">
        <v>2640</v>
      </c>
      <c r="AA245" s="18">
        <v>43810</v>
      </c>
      <c r="AG245" s="18">
        <v>39509</v>
      </c>
      <c r="AI245" s="18">
        <v>697</v>
      </c>
      <c r="AL245" s="21">
        <v>0</v>
      </c>
      <c r="AN245" s="21">
        <v>964</v>
      </c>
    </row>
    <row r="246" spans="1:40">
      <c r="A246" t="s">
        <v>38</v>
      </c>
      <c r="B246" s="16">
        <v>42430</v>
      </c>
      <c r="C246" s="17" t="s">
        <v>37</v>
      </c>
      <c r="D246" s="18">
        <v>656155</v>
      </c>
      <c r="E246" s="18">
        <v>645091</v>
      </c>
      <c r="F246" s="18">
        <v>675168</v>
      </c>
      <c r="G246" s="18">
        <v>30075</v>
      </c>
      <c r="Y246" s="18">
        <v>33139</v>
      </c>
      <c r="Z246" s="18">
        <v>6971</v>
      </c>
      <c r="AA246" s="18">
        <v>40110</v>
      </c>
      <c r="AG246" s="18">
        <v>35651</v>
      </c>
      <c r="AI246" s="18">
        <v>-818</v>
      </c>
      <c r="AL246" s="21">
        <v>0</v>
      </c>
      <c r="AN246" s="21">
        <v>-1694</v>
      </c>
    </row>
    <row r="247" spans="1:40">
      <c r="A247" t="s">
        <v>38</v>
      </c>
      <c r="B247" s="16">
        <v>42431</v>
      </c>
      <c r="C247" s="17" t="s">
        <v>37</v>
      </c>
      <c r="D247" s="18">
        <v>643986</v>
      </c>
      <c r="E247" s="18">
        <v>663626</v>
      </c>
      <c r="F247" s="18">
        <v>697629</v>
      </c>
      <c r="G247" s="18">
        <v>34003</v>
      </c>
      <c r="Y247" s="18">
        <v>37662</v>
      </c>
      <c r="Z247" s="18">
        <v>4117</v>
      </c>
      <c r="AA247" s="18">
        <v>41779</v>
      </c>
      <c r="AG247" s="18">
        <v>40263</v>
      </c>
      <c r="AI247" s="18">
        <v>-253</v>
      </c>
      <c r="AL247" s="21">
        <v>0</v>
      </c>
      <c r="AN247" s="21">
        <v>-2348</v>
      </c>
    </row>
    <row r="248" spans="1:40">
      <c r="A248" t="s">
        <v>38</v>
      </c>
      <c r="B248" s="16">
        <v>42432</v>
      </c>
      <c r="C248" s="17" t="s">
        <v>37</v>
      </c>
      <c r="D248" s="18">
        <v>624492</v>
      </c>
      <c r="E248" s="18">
        <v>637354</v>
      </c>
      <c r="F248" s="18">
        <v>671790</v>
      </c>
      <c r="G248" s="18">
        <v>34443</v>
      </c>
      <c r="Y248" s="18">
        <v>37837</v>
      </c>
      <c r="Z248" s="18">
        <v>4637</v>
      </c>
      <c r="AA248" s="18">
        <v>42474</v>
      </c>
      <c r="AG248" s="18">
        <v>36835</v>
      </c>
      <c r="AI248" s="18">
        <v>-1030</v>
      </c>
      <c r="AL248" s="21">
        <v>0</v>
      </c>
      <c r="AN248" s="21">
        <v>2032</v>
      </c>
    </row>
    <row r="249" spans="1:40">
      <c r="A249" t="s">
        <v>38</v>
      </c>
      <c r="B249" s="16">
        <v>42433</v>
      </c>
      <c r="C249" s="17" t="s">
        <v>37</v>
      </c>
      <c r="D249" s="18">
        <v>625170</v>
      </c>
      <c r="E249" s="18">
        <v>634290</v>
      </c>
      <c r="F249" s="18">
        <v>666039</v>
      </c>
      <c r="G249" s="18">
        <v>31749</v>
      </c>
      <c r="Y249" s="18">
        <v>34457</v>
      </c>
      <c r="Z249" s="18">
        <v>2557</v>
      </c>
      <c r="AA249" s="18">
        <v>37014</v>
      </c>
      <c r="AG249" s="18">
        <v>35979</v>
      </c>
      <c r="AI249" s="18">
        <v>-760</v>
      </c>
      <c r="AL249" s="21">
        <v>0</v>
      </c>
      <c r="AN249" s="21">
        <v>-762</v>
      </c>
    </row>
    <row r="250" spans="1:40">
      <c r="A250" t="s">
        <v>38</v>
      </c>
      <c r="B250" s="16">
        <v>42434</v>
      </c>
      <c r="C250" s="17" t="s">
        <v>37</v>
      </c>
      <c r="D250" s="18">
        <v>584108</v>
      </c>
      <c r="E250" s="18">
        <v>581937</v>
      </c>
      <c r="F250" s="18">
        <v>618577</v>
      </c>
      <c r="G250" s="18">
        <v>36640</v>
      </c>
      <c r="Y250" s="18">
        <v>38830</v>
      </c>
      <c r="Z250" s="18">
        <v>2700</v>
      </c>
      <c r="AA250" s="18">
        <v>41530</v>
      </c>
      <c r="AG250" s="18">
        <v>37726</v>
      </c>
      <c r="AI250" s="18">
        <v>-133</v>
      </c>
      <c r="AL250" s="21">
        <v>0</v>
      </c>
      <c r="AN250" s="21">
        <v>1237</v>
      </c>
    </row>
    <row r="251" spans="1:40">
      <c r="A251" t="s">
        <v>38</v>
      </c>
      <c r="B251" s="16">
        <v>42435</v>
      </c>
      <c r="C251" s="17" t="s">
        <v>37</v>
      </c>
      <c r="D251" s="18">
        <v>563795</v>
      </c>
      <c r="E251" s="18">
        <v>563112</v>
      </c>
      <c r="F251" s="18">
        <v>613042</v>
      </c>
      <c r="G251" s="18">
        <v>49930</v>
      </c>
      <c r="Y251" s="18">
        <v>54651</v>
      </c>
      <c r="Z251" s="18">
        <v>1617</v>
      </c>
      <c r="AA251" s="18">
        <v>56268</v>
      </c>
      <c r="AG251" s="18">
        <v>47140</v>
      </c>
      <c r="AI251" s="18">
        <v>4840</v>
      </c>
      <c r="AL251" s="21">
        <v>0</v>
      </c>
      <c r="AN251" s="21">
        <v>2671</v>
      </c>
    </row>
    <row r="252" spans="1:40">
      <c r="A252" t="s">
        <v>38</v>
      </c>
      <c r="B252" s="16">
        <v>42436</v>
      </c>
      <c r="C252" s="17" t="s">
        <v>37</v>
      </c>
      <c r="D252" s="18">
        <v>678388</v>
      </c>
      <c r="E252" s="18">
        <v>604875</v>
      </c>
      <c r="F252" s="18">
        <v>646678</v>
      </c>
      <c r="G252" s="18">
        <v>41805</v>
      </c>
      <c r="Y252" s="18">
        <v>46771</v>
      </c>
      <c r="Z252" s="18">
        <v>1157</v>
      </c>
      <c r="AA252" s="18">
        <v>47928</v>
      </c>
      <c r="AG252" s="18">
        <v>40272</v>
      </c>
      <c r="AI252" s="18">
        <v>2637</v>
      </c>
      <c r="AL252" s="21">
        <v>0</v>
      </c>
      <c r="AN252" s="21">
        <v>3862</v>
      </c>
    </row>
    <row r="253" spans="1:40">
      <c r="A253" t="s">
        <v>38</v>
      </c>
      <c r="B253" s="16">
        <v>42437</v>
      </c>
      <c r="C253" s="17" t="s">
        <v>37</v>
      </c>
      <c r="D253" s="18">
        <v>594595</v>
      </c>
      <c r="E253" s="18">
        <v>608661</v>
      </c>
      <c r="F253" s="18">
        <v>634836</v>
      </c>
      <c r="G253" s="18">
        <v>26176</v>
      </c>
      <c r="Y253" s="18">
        <v>29125</v>
      </c>
      <c r="Z253" s="18">
        <v>3857</v>
      </c>
      <c r="AA253" s="18">
        <v>32982</v>
      </c>
      <c r="AG253" s="18">
        <v>21628</v>
      </c>
      <c r="AI253" s="18">
        <v>-434</v>
      </c>
      <c r="AL253" s="21">
        <v>0</v>
      </c>
      <c r="AN253" s="21">
        <v>7931</v>
      </c>
    </row>
    <row r="254" spans="1:40">
      <c r="A254" t="s">
        <v>38</v>
      </c>
      <c r="B254" s="16">
        <v>42438</v>
      </c>
      <c r="C254" s="17" t="s">
        <v>37</v>
      </c>
      <c r="D254" s="18">
        <v>606974</v>
      </c>
      <c r="E254" s="18">
        <v>612701</v>
      </c>
      <c r="F254" s="18">
        <v>632971</v>
      </c>
      <c r="G254" s="18">
        <v>20274</v>
      </c>
      <c r="Y254" s="18">
        <v>22310</v>
      </c>
      <c r="Z254" s="18">
        <v>11785</v>
      </c>
      <c r="AA254" s="18">
        <v>34095</v>
      </c>
      <c r="AG254" s="18">
        <v>25608</v>
      </c>
      <c r="AI254" s="18">
        <v>-1313</v>
      </c>
      <c r="AL254" s="21">
        <v>0</v>
      </c>
      <c r="AN254" s="21">
        <v>-1985</v>
      </c>
    </row>
    <row r="255" spans="1:40">
      <c r="A255" t="s">
        <v>38</v>
      </c>
      <c r="B255" s="16">
        <v>42439</v>
      </c>
      <c r="C255" s="17" t="s">
        <v>37</v>
      </c>
      <c r="D255" s="18">
        <v>609679</v>
      </c>
      <c r="E255" s="18">
        <v>609123</v>
      </c>
      <c r="F255" s="18">
        <v>638078</v>
      </c>
      <c r="G255" s="18">
        <v>28952</v>
      </c>
      <c r="Y255" s="18">
        <v>31438</v>
      </c>
      <c r="Z255" s="18">
        <v>8773</v>
      </c>
      <c r="AA255" s="18">
        <v>40211</v>
      </c>
      <c r="AG255" s="18">
        <v>24247</v>
      </c>
      <c r="AI255" s="18">
        <v>-1446</v>
      </c>
      <c r="AL255" s="21">
        <v>0</v>
      </c>
      <c r="AN255" s="21">
        <v>8637</v>
      </c>
    </row>
    <row r="256" spans="1:40">
      <c r="A256" t="s">
        <v>38</v>
      </c>
      <c r="B256" s="16">
        <v>42440</v>
      </c>
      <c r="C256" s="17" t="s">
        <v>37</v>
      </c>
      <c r="D256" s="18">
        <v>602033</v>
      </c>
      <c r="E256" s="18">
        <v>602595</v>
      </c>
      <c r="F256" s="18">
        <v>629923</v>
      </c>
      <c r="G256" s="18">
        <v>27329</v>
      </c>
      <c r="Y256" s="18">
        <v>29275</v>
      </c>
      <c r="Z256" s="18">
        <v>4397</v>
      </c>
      <c r="AA256" s="18">
        <v>33672</v>
      </c>
      <c r="AG256" s="18">
        <v>26711</v>
      </c>
      <c r="AI256" s="18">
        <v>-1109</v>
      </c>
      <c r="AL256" s="21">
        <v>0</v>
      </c>
      <c r="AN256" s="21">
        <v>3673</v>
      </c>
    </row>
    <row r="257" spans="1:40">
      <c r="A257" t="s">
        <v>38</v>
      </c>
      <c r="B257" s="16">
        <v>42441</v>
      </c>
      <c r="C257" s="17" t="s">
        <v>37</v>
      </c>
      <c r="D257" s="18">
        <v>563560</v>
      </c>
      <c r="E257" s="18">
        <v>562164</v>
      </c>
      <c r="F257" s="18">
        <v>587924</v>
      </c>
      <c r="G257" s="18">
        <v>25758</v>
      </c>
      <c r="Y257" s="18">
        <v>6525</v>
      </c>
      <c r="Z257" s="18">
        <v>6528</v>
      </c>
      <c r="AA257" s="18">
        <v>13053</v>
      </c>
      <c r="AG257" s="18">
        <v>6318</v>
      </c>
      <c r="AI257" s="18">
        <v>207</v>
      </c>
      <c r="AL257" s="21">
        <v>0</v>
      </c>
    </row>
    <row r="258" spans="1:40">
      <c r="A258" t="s">
        <v>38</v>
      </c>
      <c r="B258" s="16">
        <v>42442</v>
      </c>
      <c r="C258" s="17" t="s">
        <v>37</v>
      </c>
      <c r="D258" s="18">
        <v>535655</v>
      </c>
      <c r="E258" s="18">
        <v>526187</v>
      </c>
      <c r="F258" s="18">
        <v>539665</v>
      </c>
      <c r="G258" s="18">
        <v>13479</v>
      </c>
      <c r="Y258" s="18">
        <v>14881</v>
      </c>
      <c r="Z258" s="18">
        <v>13680</v>
      </c>
      <c r="AA258" s="18">
        <v>28561</v>
      </c>
      <c r="AG258" s="18">
        <v>22310</v>
      </c>
      <c r="AI258" s="18">
        <v>-549</v>
      </c>
      <c r="AL258" s="21">
        <v>0</v>
      </c>
      <c r="AN258" s="21">
        <v>-6880</v>
      </c>
    </row>
    <row r="259" spans="1:40">
      <c r="A259" t="s">
        <v>38</v>
      </c>
      <c r="B259" s="16">
        <v>42443</v>
      </c>
      <c r="C259" s="17" t="s">
        <v>37</v>
      </c>
      <c r="D259" s="18">
        <v>599343</v>
      </c>
      <c r="E259" s="18">
        <v>600578</v>
      </c>
      <c r="F259" s="18">
        <v>625792</v>
      </c>
      <c r="G259" s="18">
        <v>25213</v>
      </c>
      <c r="Y259" s="18">
        <v>28163</v>
      </c>
      <c r="Z259" s="18">
        <v>10021</v>
      </c>
      <c r="AA259" s="18">
        <v>38184</v>
      </c>
      <c r="AG259" s="18">
        <v>32930</v>
      </c>
      <c r="AI259" s="18">
        <v>-798</v>
      </c>
      <c r="AL259" s="21">
        <v>0</v>
      </c>
      <c r="AN259" s="21">
        <v>-3969</v>
      </c>
    </row>
    <row r="260" spans="1:40">
      <c r="A260" t="s">
        <v>38</v>
      </c>
      <c r="B260" s="16">
        <v>42444</v>
      </c>
      <c r="C260" s="17" t="s">
        <v>37</v>
      </c>
      <c r="D260" s="18">
        <v>595350</v>
      </c>
      <c r="E260" s="18">
        <v>601466</v>
      </c>
      <c r="F260" s="18">
        <v>640841</v>
      </c>
      <c r="G260" s="18">
        <v>39378</v>
      </c>
      <c r="Y260" s="18">
        <v>44857</v>
      </c>
      <c r="Z260" s="18">
        <v>2583</v>
      </c>
      <c r="AA260" s="18">
        <v>47440</v>
      </c>
      <c r="AG260" s="18">
        <v>39135</v>
      </c>
      <c r="AI260" s="18">
        <v>899</v>
      </c>
      <c r="AL260" s="21">
        <v>0</v>
      </c>
      <c r="AN260" s="21">
        <v>4823</v>
      </c>
    </row>
    <row r="261" spans="1:40">
      <c r="A261" t="s">
        <v>38</v>
      </c>
      <c r="B261" s="16">
        <v>42445</v>
      </c>
      <c r="C261" s="17" t="s">
        <v>37</v>
      </c>
      <c r="D261" s="18">
        <v>605226</v>
      </c>
      <c r="E261" s="18">
        <v>607038</v>
      </c>
      <c r="F261" s="18">
        <v>631653</v>
      </c>
      <c r="G261" s="18">
        <v>24618</v>
      </c>
      <c r="Y261" s="18">
        <v>26815</v>
      </c>
      <c r="Z261" s="18">
        <v>2429</v>
      </c>
      <c r="AA261" s="18">
        <v>29244</v>
      </c>
      <c r="AG261" s="18">
        <v>24628</v>
      </c>
      <c r="AI261" s="18">
        <v>1116</v>
      </c>
      <c r="AL261" s="21">
        <v>0</v>
      </c>
      <c r="AN261" s="21">
        <v>1071</v>
      </c>
    </row>
    <row r="262" spans="1:40">
      <c r="A262" t="s">
        <v>38</v>
      </c>
      <c r="B262" s="16">
        <v>42446</v>
      </c>
      <c r="C262" s="17" t="s">
        <v>37</v>
      </c>
      <c r="D262" s="18">
        <v>611033</v>
      </c>
      <c r="E262" s="18">
        <v>614129</v>
      </c>
      <c r="F262" s="18">
        <v>639846</v>
      </c>
      <c r="G262" s="18">
        <v>25717</v>
      </c>
      <c r="Y262" s="18">
        <v>26841</v>
      </c>
      <c r="Z262" s="18">
        <v>3002</v>
      </c>
      <c r="AA262" s="18">
        <v>29843</v>
      </c>
      <c r="AG262" s="18">
        <v>21186</v>
      </c>
      <c r="AI262" s="18">
        <v>486</v>
      </c>
      <c r="AL262" s="21">
        <v>0</v>
      </c>
      <c r="AN262" s="21">
        <v>5169</v>
      </c>
    </row>
    <row r="263" spans="1:40">
      <c r="A263" t="s">
        <v>38</v>
      </c>
      <c r="B263" s="16">
        <v>42447</v>
      </c>
      <c r="C263" s="17" t="s">
        <v>37</v>
      </c>
      <c r="D263" s="18">
        <v>616588</v>
      </c>
      <c r="E263" s="18">
        <v>630078</v>
      </c>
      <c r="F263" s="18">
        <v>664702</v>
      </c>
      <c r="G263" s="18">
        <v>34628</v>
      </c>
      <c r="Y263" s="18">
        <v>39196</v>
      </c>
      <c r="Z263" s="18">
        <v>2707</v>
      </c>
      <c r="AA263" s="18">
        <v>41903</v>
      </c>
      <c r="AG263" s="18">
        <v>38380</v>
      </c>
      <c r="AI263" s="18">
        <v>1031</v>
      </c>
      <c r="AL263" s="21">
        <v>12</v>
      </c>
      <c r="AN263" s="21">
        <v>-227</v>
      </c>
    </row>
    <row r="264" spans="1:40">
      <c r="A264" t="s">
        <v>38</v>
      </c>
      <c r="B264" s="16">
        <v>42448</v>
      </c>
      <c r="C264" s="17" t="s">
        <v>37</v>
      </c>
      <c r="D264" s="18">
        <v>620917</v>
      </c>
      <c r="E264" s="18">
        <v>618114</v>
      </c>
      <c r="F264" s="18">
        <v>646497</v>
      </c>
      <c r="G264" s="18">
        <v>28381</v>
      </c>
      <c r="Y264" s="18">
        <v>31531</v>
      </c>
      <c r="Z264" s="18">
        <v>3805</v>
      </c>
      <c r="AA264" s="18">
        <v>35336</v>
      </c>
      <c r="AG264" s="18">
        <v>33045</v>
      </c>
      <c r="AI264" s="18">
        <v>152</v>
      </c>
      <c r="AL264" s="21">
        <v>0</v>
      </c>
      <c r="AN264" s="21">
        <v>-1666</v>
      </c>
    </row>
    <row r="265" spans="1:40">
      <c r="A265" t="s">
        <v>38</v>
      </c>
      <c r="B265" s="16">
        <v>42449</v>
      </c>
      <c r="C265" s="17" t="s">
        <v>37</v>
      </c>
      <c r="D265" s="18">
        <v>624877</v>
      </c>
      <c r="E265" s="18">
        <v>614775</v>
      </c>
      <c r="F265" s="18">
        <v>640583</v>
      </c>
      <c r="G265" s="18">
        <v>25806</v>
      </c>
      <c r="Y265" s="18">
        <v>28826</v>
      </c>
      <c r="Z265" s="18">
        <v>4449</v>
      </c>
      <c r="AA265" s="18">
        <v>33275</v>
      </c>
      <c r="AG265" s="18">
        <v>30064</v>
      </c>
      <c r="AI265" s="18">
        <v>-886</v>
      </c>
      <c r="AL265" s="21">
        <v>0</v>
      </c>
      <c r="AN265" s="21">
        <v>-352</v>
      </c>
    </row>
    <row r="266" spans="1:40">
      <c r="A266" t="s">
        <v>38</v>
      </c>
      <c r="B266" s="16">
        <v>42450</v>
      </c>
      <c r="C266" s="17" t="s">
        <v>37</v>
      </c>
      <c r="D266" s="18">
        <v>630930</v>
      </c>
      <c r="E266" s="18">
        <v>650115</v>
      </c>
      <c r="F266" s="18">
        <v>692531</v>
      </c>
      <c r="G266" s="18">
        <v>42415</v>
      </c>
      <c r="Y266" s="18">
        <v>46553</v>
      </c>
      <c r="Z266" s="18">
        <v>2388</v>
      </c>
      <c r="AA266" s="18">
        <v>48941</v>
      </c>
      <c r="AG266" s="18">
        <v>46171</v>
      </c>
      <c r="AI266" s="18">
        <v>820</v>
      </c>
      <c r="AL266" s="21">
        <v>0</v>
      </c>
      <c r="AN266" s="21">
        <v>-438</v>
      </c>
    </row>
    <row r="267" spans="1:40">
      <c r="A267" t="s">
        <v>38</v>
      </c>
      <c r="B267" s="16">
        <v>42451</v>
      </c>
      <c r="C267" s="17" t="s">
        <v>37</v>
      </c>
      <c r="D267" s="18">
        <v>594407</v>
      </c>
      <c r="E267" s="18">
        <v>619283</v>
      </c>
      <c r="F267" s="18">
        <v>667317</v>
      </c>
      <c r="G267" s="18">
        <v>48035</v>
      </c>
      <c r="Y267" s="18">
        <v>52806</v>
      </c>
      <c r="Z267" s="18">
        <v>1283</v>
      </c>
      <c r="AA267" s="18">
        <v>54089</v>
      </c>
      <c r="AG267" s="18">
        <v>49185</v>
      </c>
      <c r="AI267" s="18">
        <v>2205</v>
      </c>
      <c r="AL267" s="21">
        <v>0</v>
      </c>
      <c r="AN267" s="21">
        <v>1416</v>
      </c>
    </row>
    <row r="268" spans="1:40">
      <c r="A268" t="s">
        <v>38</v>
      </c>
      <c r="B268" s="16">
        <v>42452</v>
      </c>
      <c r="C268" s="17" t="s">
        <v>37</v>
      </c>
      <c r="D268" s="18">
        <v>599236</v>
      </c>
      <c r="E268" s="18">
        <v>617734</v>
      </c>
      <c r="F268" s="18">
        <v>658214</v>
      </c>
      <c r="G268" s="18">
        <v>40478</v>
      </c>
      <c r="Y268" s="18">
        <v>44963</v>
      </c>
      <c r="Z268" s="18">
        <v>967</v>
      </c>
      <c r="AA268" s="18">
        <v>45930</v>
      </c>
      <c r="AG268" s="18">
        <v>39297</v>
      </c>
      <c r="AI268" s="18">
        <v>1745</v>
      </c>
      <c r="AL268" s="21">
        <v>0</v>
      </c>
      <c r="AN268" s="21">
        <v>3921</v>
      </c>
    </row>
    <row r="269" spans="1:40">
      <c r="A269" t="s">
        <v>38</v>
      </c>
      <c r="B269" s="16">
        <v>42453</v>
      </c>
      <c r="C269" s="17" t="s">
        <v>37</v>
      </c>
      <c r="D269" s="18">
        <v>633339</v>
      </c>
      <c r="E269" s="18">
        <v>630720</v>
      </c>
      <c r="F269" s="18">
        <v>655155</v>
      </c>
      <c r="G269" s="18">
        <v>24436</v>
      </c>
      <c r="Y269" s="18">
        <v>28710</v>
      </c>
      <c r="Z269" s="18">
        <v>4190</v>
      </c>
      <c r="AA269" s="18">
        <v>32900</v>
      </c>
      <c r="AG269" s="18">
        <v>27203</v>
      </c>
      <c r="AI269" s="18">
        <v>232</v>
      </c>
      <c r="AL269" s="21">
        <v>0</v>
      </c>
      <c r="AN269" s="21">
        <v>1275</v>
      </c>
    </row>
    <row r="270" spans="1:40">
      <c r="A270" t="s">
        <v>38</v>
      </c>
      <c r="B270" s="16">
        <v>42454</v>
      </c>
      <c r="C270" s="17" t="s">
        <v>37</v>
      </c>
      <c r="D270" s="18">
        <v>632340</v>
      </c>
      <c r="E270" s="18">
        <v>616569</v>
      </c>
      <c r="F270" s="18">
        <v>642934</v>
      </c>
      <c r="G270" s="18">
        <v>26360</v>
      </c>
      <c r="Y270" s="18">
        <v>28957</v>
      </c>
      <c r="Z270" s="18">
        <v>1969</v>
      </c>
      <c r="AA270" s="18">
        <v>30926</v>
      </c>
      <c r="AG270" s="18">
        <v>27315</v>
      </c>
      <c r="AI270" s="18">
        <v>109</v>
      </c>
      <c r="AL270" s="21">
        <v>0</v>
      </c>
      <c r="AN270" s="21">
        <v>1533</v>
      </c>
    </row>
    <row r="271" spans="1:40">
      <c r="A271" t="s">
        <v>38</v>
      </c>
      <c r="B271" s="16">
        <v>42455</v>
      </c>
      <c r="C271" s="17" t="s">
        <v>37</v>
      </c>
      <c r="D271" s="18">
        <v>576290</v>
      </c>
      <c r="E271" s="18">
        <v>580580</v>
      </c>
      <c r="F271" s="18">
        <v>612390</v>
      </c>
      <c r="G271" s="18">
        <v>31809</v>
      </c>
      <c r="Y271" s="18">
        <v>36224</v>
      </c>
      <c r="Z271" s="18">
        <v>2007</v>
      </c>
      <c r="AA271" s="18">
        <v>38231</v>
      </c>
      <c r="AG271" s="18">
        <v>34617</v>
      </c>
      <c r="AI271" s="18">
        <v>699</v>
      </c>
      <c r="AL271" s="21">
        <v>0</v>
      </c>
      <c r="AN271" s="21">
        <v>908</v>
      </c>
    </row>
    <row r="272" spans="1:40">
      <c r="A272" t="s">
        <v>38</v>
      </c>
      <c r="B272" s="16">
        <v>42456</v>
      </c>
      <c r="C272" s="17" t="s">
        <v>37</v>
      </c>
      <c r="D272" s="18">
        <v>572023</v>
      </c>
      <c r="E272" s="18">
        <v>568283</v>
      </c>
      <c r="F272" s="18">
        <v>592875</v>
      </c>
      <c r="G272" s="18">
        <v>24593</v>
      </c>
      <c r="Y272" s="18">
        <v>27596</v>
      </c>
      <c r="Z272" s="18">
        <v>2420</v>
      </c>
      <c r="AA272" s="18">
        <v>30016</v>
      </c>
      <c r="AG272" s="18">
        <v>28276</v>
      </c>
      <c r="AI272" s="18">
        <v>-1353</v>
      </c>
      <c r="AL272" s="21">
        <v>0</v>
      </c>
      <c r="AN272" s="21">
        <v>673</v>
      </c>
    </row>
    <row r="273" spans="1:40">
      <c r="A273" t="s">
        <v>38</v>
      </c>
      <c r="B273" s="16">
        <v>42457</v>
      </c>
      <c r="C273" s="17" t="s">
        <v>37</v>
      </c>
      <c r="D273" s="18">
        <v>620221</v>
      </c>
      <c r="E273" s="18">
        <v>622107</v>
      </c>
      <c r="F273" s="18">
        <v>655292</v>
      </c>
      <c r="G273" s="18">
        <v>33185</v>
      </c>
      <c r="Y273" s="18">
        <v>35367</v>
      </c>
      <c r="Z273" s="18">
        <v>1588</v>
      </c>
      <c r="AA273" s="18">
        <v>36955</v>
      </c>
      <c r="AG273" s="18">
        <v>34583</v>
      </c>
      <c r="AI273" s="18">
        <v>577</v>
      </c>
      <c r="AL273" s="21">
        <v>0</v>
      </c>
      <c r="AN273" s="21">
        <v>207</v>
      </c>
    </row>
    <row r="274" spans="1:40">
      <c r="A274" t="s">
        <v>38</v>
      </c>
      <c r="B274" s="16">
        <v>42458</v>
      </c>
      <c r="C274" s="17" t="s">
        <v>37</v>
      </c>
      <c r="D274" s="18">
        <v>594310</v>
      </c>
      <c r="E274" s="18">
        <v>613039</v>
      </c>
      <c r="F274" s="18">
        <v>642915</v>
      </c>
      <c r="G274" s="18">
        <v>29874</v>
      </c>
      <c r="Y274" s="18">
        <v>33478</v>
      </c>
      <c r="Z274" s="18">
        <v>1779</v>
      </c>
      <c r="AA274" s="18">
        <v>35257</v>
      </c>
      <c r="AG274" s="18">
        <v>29440</v>
      </c>
      <c r="AI274" s="18">
        <v>1627</v>
      </c>
      <c r="AL274" s="21">
        <v>0</v>
      </c>
      <c r="AN274" s="21">
        <v>2411</v>
      </c>
    </row>
    <row r="275" spans="1:40">
      <c r="A275" t="s">
        <v>38</v>
      </c>
      <c r="B275" s="16">
        <v>42459</v>
      </c>
      <c r="C275" s="17" t="s">
        <v>37</v>
      </c>
      <c r="D275" s="18">
        <v>603327</v>
      </c>
      <c r="E275" s="18">
        <v>616853</v>
      </c>
      <c r="F275" s="18">
        <v>642381</v>
      </c>
      <c r="G275" s="18">
        <v>25530</v>
      </c>
      <c r="Y275" s="18">
        <v>28903</v>
      </c>
      <c r="Z275" s="18">
        <v>2012</v>
      </c>
      <c r="AA275" s="18">
        <v>30915</v>
      </c>
      <c r="AG275" s="18">
        <v>26217</v>
      </c>
      <c r="AI275" s="18">
        <v>1181</v>
      </c>
      <c r="AL275" s="21">
        <v>0</v>
      </c>
      <c r="AN275" s="21">
        <v>1505</v>
      </c>
    </row>
    <row r="276" spans="1:40">
      <c r="A276" t="s">
        <v>38</v>
      </c>
      <c r="B276" s="16">
        <v>42460</v>
      </c>
      <c r="C276" s="17" t="s">
        <v>37</v>
      </c>
      <c r="D276" s="18">
        <v>607797</v>
      </c>
      <c r="E276" s="18">
        <v>616983</v>
      </c>
      <c r="F276" s="18">
        <v>648480</v>
      </c>
      <c r="G276" s="18">
        <v>31496</v>
      </c>
      <c r="Y276" s="18">
        <v>35296</v>
      </c>
      <c r="Z276" s="18">
        <v>1460</v>
      </c>
      <c r="AA276" s="18">
        <v>36756</v>
      </c>
      <c r="AG276" s="18">
        <v>27419</v>
      </c>
      <c r="AI276" s="18">
        <v>204</v>
      </c>
      <c r="AL276" s="21">
        <v>0</v>
      </c>
      <c r="AN276" s="21">
        <v>7673</v>
      </c>
    </row>
    <row r="277" spans="1:40">
      <c r="A277" t="s">
        <v>38</v>
      </c>
      <c r="B277" s="16">
        <v>42461</v>
      </c>
      <c r="C277" s="17" t="s">
        <v>37</v>
      </c>
      <c r="D277" s="18">
        <v>612004</v>
      </c>
      <c r="E277" s="18">
        <v>620888</v>
      </c>
      <c r="F277" s="18">
        <v>644891</v>
      </c>
      <c r="G277" s="18">
        <v>24004</v>
      </c>
      <c r="Y277" s="18">
        <v>28152</v>
      </c>
      <c r="Z277" s="18">
        <v>2653</v>
      </c>
      <c r="AA277" s="18">
        <v>30805</v>
      </c>
      <c r="AG277" s="18">
        <v>29286</v>
      </c>
      <c r="AI277" s="18">
        <v>-402</v>
      </c>
      <c r="AL277" s="21">
        <v>0</v>
      </c>
      <c r="AN277" s="21">
        <v>-732</v>
      </c>
    </row>
    <row r="278" spans="1:40">
      <c r="A278" t="s">
        <v>38</v>
      </c>
      <c r="B278" s="16">
        <v>42462</v>
      </c>
      <c r="C278" s="17" t="s">
        <v>37</v>
      </c>
      <c r="D278" s="18">
        <v>584990</v>
      </c>
      <c r="E278" s="18">
        <v>588064</v>
      </c>
      <c r="F278" s="18">
        <v>608283</v>
      </c>
      <c r="G278" s="18">
        <v>20218</v>
      </c>
      <c r="Y278" s="18">
        <v>23088</v>
      </c>
      <c r="Z278" s="18">
        <v>3133</v>
      </c>
      <c r="AA278" s="18">
        <v>26221</v>
      </c>
      <c r="AG278" s="18">
        <v>24786</v>
      </c>
      <c r="AI278" s="18">
        <v>-1966</v>
      </c>
      <c r="AL278" s="21">
        <v>0</v>
      </c>
      <c r="AN278" s="21">
        <v>268</v>
      </c>
    </row>
    <row r="279" spans="1:40">
      <c r="A279" t="s">
        <v>38</v>
      </c>
      <c r="B279" s="16">
        <v>42463</v>
      </c>
      <c r="C279" s="17" t="s">
        <v>37</v>
      </c>
      <c r="D279" s="18">
        <v>567156</v>
      </c>
      <c r="E279" s="18">
        <v>564591</v>
      </c>
      <c r="F279" s="18">
        <v>595092</v>
      </c>
      <c r="G279" s="18">
        <v>30503</v>
      </c>
      <c r="Y279" s="18">
        <v>34848</v>
      </c>
      <c r="Z279" s="18">
        <v>1273</v>
      </c>
      <c r="AA279" s="18">
        <v>36121</v>
      </c>
      <c r="AG279" s="18">
        <v>30807</v>
      </c>
      <c r="AI279" s="18">
        <v>998</v>
      </c>
      <c r="AL279" s="21">
        <v>0</v>
      </c>
      <c r="AN279" s="21">
        <v>3043</v>
      </c>
    </row>
    <row r="280" spans="1:40">
      <c r="A280" t="s">
        <v>38</v>
      </c>
      <c r="B280" s="16">
        <v>42464</v>
      </c>
      <c r="C280" s="17" t="s">
        <v>37</v>
      </c>
      <c r="D280" s="18">
        <v>604109</v>
      </c>
      <c r="E280" s="18">
        <v>606622</v>
      </c>
      <c r="F280" s="18">
        <v>632976</v>
      </c>
      <c r="G280" s="18">
        <v>26359</v>
      </c>
      <c r="Y280" s="18">
        <v>30111</v>
      </c>
      <c r="Z280" s="18">
        <v>3137</v>
      </c>
      <c r="AA280" s="18">
        <v>33248</v>
      </c>
      <c r="AG280" s="18">
        <v>30914</v>
      </c>
      <c r="AI280" s="18">
        <v>-248</v>
      </c>
      <c r="AL280" s="21">
        <v>0</v>
      </c>
      <c r="AN280" s="21">
        <v>-555</v>
      </c>
    </row>
    <row r="281" spans="1:40">
      <c r="A281" t="s">
        <v>38</v>
      </c>
      <c r="B281" s="16">
        <v>42465</v>
      </c>
      <c r="C281" s="17" t="s">
        <v>37</v>
      </c>
      <c r="D281" s="18">
        <v>608913</v>
      </c>
      <c r="E281" s="18">
        <v>622124</v>
      </c>
      <c r="F281" s="18">
        <v>650620</v>
      </c>
      <c r="G281" s="18">
        <v>28499</v>
      </c>
      <c r="Y281" s="18">
        <v>32730</v>
      </c>
      <c r="Z281" s="18">
        <v>5441</v>
      </c>
      <c r="AA281" s="18">
        <v>38171</v>
      </c>
      <c r="AG281" s="18">
        <v>37183</v>
      </c>
      <c r="AI281" s="18">
        <v>-103</v>
      </c>
      <c r="AL281" s="21">
        <v>0</v>
      </c>
      <c r="AN281" s="21">
        <v>-4350</v>
      </c>
    </row>
    <row r="282" spans="1:40">
      <c r="A282" t="s">
        <v>38</v>
      </c>
      <c r="B282" s="16">
        <v>42466</v>
      </c>
      <c r="C282" s="17" t="s">
        <v>37</v>
      </c>
      <c r="D282" s="18">
        <v>599169</v>
      </c>
      <c r="E282" s="18">
        <v>611568</v>
      </c>
      <c r="F282" s="18">
        <v>639860</v>
      </c>
      <c r="G282" s="18">
        <v>28296</v>
      </c>
      <c r="Y282" s="18">
        <v>32651</v>
      </c>
      <c r="Z282" s="18">
        <v>2206</v>
      </c>
      <c r="AA282" s="18">
        <v>34857</v>
      </c>
      <c r="AG282" s="18">
        <v>32687</v>
      </c>
      <c r="AI282" s="18">
        <v>-471</v>
      </c>
      <c r="AL282" s="21">
        <v>0</v>
      </c>
      <c r="AN282" s="21">
        <v>435</v>
      </c>
    </row>
    <row r="283" spans="1:40">
      <c r="A283" t="s">
        <v>38</v>
      </c>
      <c r="B283" s="16">
        <v>42467</v>
      </c>
      <c r="C283" s="17" t="s">
        <v>37</v>
      </c>
      <c r="D283" s="18">
        <v>619972</v>
      </c>
      <c r="E283" s="18">
        <v>613130</v>
      </c>
      <c r="F283" s="18">
        <v>636772</v>
      </c>
      <c r="G283" s="18">
        <v>23639</v>
      </c>
      <c r="Y283" s="18">
        <v>28633</v>
      </c>
      <c r="Z283" s="18">
        <v>4204</v>
      </c>
      <c r="AA283" s="18">
        <v>32837</v>
      </c>
      <c r="AG283" s="18">
        <v>31393</v>
      </c>
      <c r="AI283" s="18">
        <v>-696</v>
      </c>
      <c r="AL283" s="21">
        <v>0</v>
      </c>
      <c r="AN283" s="21">
        <v>-2064</v>
      </c>
    </row>
    <row r="284" spans="1:40">
      <c r="A284" t="s">
        <v>38</v>
      </c>
      <c r="B284" s="16">
        <v>42468</v>
      </c>
      <c r="C284" s="17" t="s">
        <v>37</v>
      </c>
      <c r="D284" s="18">
        <v>602142</v>
      </c>
      <c r="E284" s="18">
        <v>603970</v>
      </c>
      <c r="F284" s="18">
        <v>621838</v>
      </c>
      <c r="G284" s="18">
        <v>17870</v>
      </c>
      <c r="Y284" s="18">
        <v>19441</v>
      </c>
      <c r="Z284" s="18">
        <v>2875</v>
      </c>
      <c r="AA284" s="18">
        <v>22316</v>
      </c>
      <c r="AG284" s="18">
        <v>21961</v>
      </c>
      <c r="AI284" s="18">
        <v>-804</v>
      </c>
      <c r="AL284" s="21">
        <v>0</v>
      </c>
      <c r="AN284" s="21">
        <v>-1716</v>
      </c>
    </row>
    <row r="285" spans="1:40">
      <c r="A285" t="s">
        <v>38</v>
      </c>
      <c r="B285" s="16">
        <v>42469</v>
      </c>
      <c r="C285" s="17" t="s">
        <v>37</v>
      </c>
      <c r="D285" s="18">
        <v>569996</v>
      </c>
      <c r="E285" s="18">
        <v>574775</v>
      </c>
      <c r="F285" s="18">
        <v>604725</v>
      </c>
      <c r="G285" s="18">
        <v>29949</v>
      </c>
      <c r="Y285" s="18">
        <v>33012</v>
      </c>
      <c r="Z285" s="18">
        <v>1873</v>
      </c>
      <c r="AA285" s="18">
        <v>34885</v>
      </c>
      <c r="AG285" s="18">
        <v>33340</v>
      </c>
      <c r="AI285" s="18">
        <v>-404</v>
      </c>
      <c r="AL285" s="21">
        <v>0</v>
      </c>
      <c r="AN285" s="21">
        <v>76</v>
      </c>
    </row>
    <row r="286" spans="1:40">
      <c r="A286" t="s">
        <v>38</v>
      </c>
      <c r="B286" s="16">
        <v>42470</v>
      </c>
      <c r="C286" s="17" t="s">
        <v>37</v>
      </c>
      <c r="D286" s="18">
        <v>564855</v>
      </c>
      <c r="E286" s="18">
        <v>568172</v>
      </c>
      <c r="F286" s="18">
        <v>593959</v>
      </c>
      <c r="G286" s="18">
        <v>25788</v>
      </c>
      <c r="Y286" s="18">
        <v>29250</v>
      </c>
      <c r="Z286" s="18">
        <v>1636</v>
      </c>
      <c r="AA286" s="18">
        <v>30886</v>
      </c>
      <c r="AG286" s="18">
        <v>28976</v>
      </c>
      <c r="AI286" s="18">
        <v>173</v>
      </c>
      <c r="AL286" s="21">
        <v>0</v>
      </c>
      <c r="AN286" s="21">
        <v>101</v>
      </c>
    </row>
    <row r="287" spans="1:40">
      <c r="A287" t="s">
        <v>38</v>
      </c>
      <c r="B287" s="16">
        <v>42471</v>
      </c>
      <c r="C287" s="17" t="s">
        <v>37</v>
      </c>
      <c r="D287" s="18">
        <v>608917</v>
      </c>
      <c r="E287" s="18">
        <v>603318</v>
      </c>
      <c r="F287" s="18">
        <v>626519</v>
      </c>
      <c r="G287" s="18">
        <v>23202</v>
      </c>
      <c r="Y287" s="18">
        <v>27606</v>
      </c>
      <c r="Z287" s="18">
        <v>2026</v>
      </c>
      <c r="AA287" s="18">
        <v>29632</v>
      </c>
      <c r="AG287" s="18">
        <v>25626</v>
      </c>
      <c r="AI287" s="18">
        <v>-1079</v>
      </c>
      <c r="AL287" s="21">
        <v>0</v>
      </c>
      <c r="AN287" s="21">
        <v>3059</v>
      </c>
    </row>
    <row r="288" spans="1:40">
      <c r="A288" t="s">
        <v>38</v>
      </c>
      <c r="B288" s="16">
        <v>42472</v>
      </c>
      <c r="C288" s="17" t="s">
        <v>37</v>
      </c>
      <c r="D288" s="18">
        <v>614435</v>
      </c>
      <c r="E288" s="18">
        <v>611268</v>
      </c>
      <c r="F288" s="18">
        <v>627361</v>
      </c>
      <c r="G288" s="18">
        <v>16091</v>
      </c>
      <c r="Y288" s="18">
        <v>18606</v>
      </c>
      <c r="Z288" s="18">
        <v>3975</v>
      </c>
      <c r="AA288" s="18">
        <v>22581</v>
      </c>
      <c r="AG288" s="18">
        <v>17746</v>
      </c>
      <c r="AI288" s="18">
        <v>-1827</v>
      </c>
      <c r="AL288" s="21">
        <v>0</v>
      </c>
      <c r="AN288" s="21">
        <v>2687</v>
      </c>
    </row>
    <row r="289" spans="1:40">
      <c r="A289" t="s">
        <v>38</v>
      </c>
      <c r="B289" s="16">
        <v>42473</v>
      </c>
      <c r="C289" s="17" t="s">
        <v>37</v>
      </c>
      <c r="D289" s="18">
        <v>603489</v>
      </c>
      <c r="E289" s="18">
        <v>605724</v>
      </c>
      <c r="F289" s="18">
        <v>615370</v>
      </c>
      <c r="G289" s="18">
        <v>9644</v>
      </c>
      <c r="Y289" s="18">
        <v>11235</v>
      </c>
      <c r="Z289" s="18">
        <v>5065</v>
      </c>
      <c r="AA289" s="18">
        <v>16300</v>
      </c>
      <c r="AG289" s="18">
        <v>13186</v>
      </c>
      <c r="AI289" s="18">
        <v>-2162</v>
      </c>
      <c r="AL289" s="21">
        <v>0</v>
      </c>
      <c r="AN289" s="21">
        <v>211</v>
      </c>
    </row>
    <row r="290" spans="1:40">
      <c r="A290" t="s">
        <v>38</v>
      </c>
      <c r="B290" s="16">
        <v>42474</v>
      </c>
      <c r="C290" s="17" t="s">
        <v>37</v>
      </c>
      <c r="D290" s="18">
        <v>601232</v>
      </c>
      <c r="E290" s="18">
        <v>604265</v>
      </c>
      <c r="F290" s="18">
        <v>622778</v>
      </c>
      <c r="G290" s="18">
        <v>18516</v>
      </c>
      <c r="Y290" s="18">
        <v>19847</v>
      </c>
      <c r="Z290" s="18">
        <v>3649</v>
      </c>
      <c r="AA290" s="18">
        <v>23496</v>
      </c>
      <c r="AG290" s="18">
        <v>20011</v>
      </c>
      <c r="AI290" s="18">
        <v>-840</v>
      </c>
      <c r="AL290" s="21">
        <v>0</v>
      </c>
      <c r="AN290" s="21">
        <v>676</v>
      </c>
    </row>
    <row r="291" spans="1:40">
      <c r="A291" t="s">
        <v>38</v>
      </c>
      <c r="B291" s="16">
        <v>42475</v>
      </c>
      <c r="C291" s="17" t="s">
        <v>37</v>
      </c>
      <c r="D291" s="18">
        <v>593116</v>
      </c>
      <c r="E291" s="18">
        <v>600864</v>
      </c>
      <c r="F291" s="18">
        <v>614879</v>
      </c>
      <c r="G291" s="18">
        <v>14016</v>
      </c>
      <c r="Y291" s="18">
        <v>16208</v>
      </c>
      <c r="Z291" s="18">
        <v>7509</v>
      </c>
      <c r="AA291" s="18">
        <v>23717</v>
      </c>
      <c r="AG291" s="18">
        <v>21976</v>
      </c>
      <c r="AI291" s="18">
        <v>-38</v>
      </c>
      <c r="AL291" s="21">
        <v>0</v>
      </c>
      <c r="AN291" s="21">
        <v>-5730</v>
      </c>
    </row>
    <row r="292" spans="1:40">
      <c r="A292" t="s">
        <v>38</v>
      </c>
      <c r="B292" s="16">
        <v>42476</v>
      </c>
      <c r="C292" s="17" t="s">
        <v>37</v>
      </c>
      <c r="D292" s="18">
        <v>559297</v>
      </c>
      <c r="E292" s="18">
        <v>564182</v>
      </c>
      <c r="F292" s="18">
        <v>584356</v>
      </c>
      <c r="G292" s="18">
        <v>20170</v>
      </c>
      <c r="Y292" s="18">
        <v>24094</v>
      </c>
      <c r="Z292" s="18">
        <v>3863</v>
      </c>
      <c r="AA292" s="18">
        <v>27957</v>
      </c>
      <c r="AG292" s="18">
        <v>23226</v>
      </c>
      <c r="AI292" s="18">
        <v>2290</v>
      </c>
      <c r="AL292" s="21">
        <v>0</v>
      </c>
      <c r="AN292" s="21">
        <v>-1422</v>
      </c>
    </row>
    <row r="293" spans="1:40">
      <c r="A293" t="s">
        <v>38</v>
      </c>
      <c r="B293" s="16">
        <v>42477</v>
      </c>
      <c r="C293" s="17" t="s">
        <v>37</v>
      </c>
      <c r="D293" s="18">
        <v>555818</v>
      </c>
      <c r="E293" s="18">
        <v>555766</v>
      </c>
      <c r="F293" s="18">
        <v>567480</v>
      </c>
      <c r="G293" s="18">
        <v>11713</v>
      </c>
      <c r="Y293" s="18">
        <v>14040</v>
      </c>
      <c r="Z293" s="18">
        <v>6059</v>
      </c>
      <c r="AA293" s="18">
        <v>20099</v>
      </c>
      <c r="AG293" s="18">
        <v>15670</v>
      </c>
      <c r="AI293" s="18">
        <v>1115</v>
      </c>
      <c r="AL293" s="21">
        <v>0</v>
      </c>
      <c r="AN293" s="21">
        <v>-2745</v>
      </c>
    </row>
    <row r="294" spans="1:40">
      <c r="A294" t="s">
        <v>38</v>
      </c>
      <c r="B294" s="16">
        <v>42478</v>
      </c>
      <c r="C294" s="17" t="s">
        <v>37</v>
      </c>
      <c r="D294" s="18">
        <v>603120</v>
      </c>
      <c r="E294" s="18">
        <v>603201</v>
      </c>
      <c r="F294" s="18">
        <v>625967</v>
      </c>
      <c r="G294" s="18">
        <v>22766</v>
      </c>
      <c r="Y294" s="18">
        <v>24260</v>
      </c>
      <c r="Z294" s="18">
        <v>4602</v>
      </c>
      <c r="AA294" s="18">
        <v>28862</v>
      </c>
      <c r="AG294" s="18">
        <v>20734</v>
      </c>
      <c r="AI294" s="18">
        <v>679</v>
      </c>
      <c r="AL294" s="21">
        <v>0</v>
      </c>
      <c r="AN294" s="21">
        <v>2847</v>
      </c>
    </row>
    <row r="295" spans="1:40">
      <c r="A295" t="s">
        <v>38</v>
      </c>
      <c r="B295" s="16">
        <v>42479</v>
      </c>
      <c r="C295" s="17" t="s">
        <v>37</v>
      </c>
      <c r="D295" s="18">
        <v>597731</v>
      </c>
      <c r="E295" s="18">
        <v>605016</v>
      </c>
      <c r="F295" s="18">
        <v>625301</v>
      </c>
      <c r="G295" s="18">
        <v>20284</v>
      </c>
      <c r="Y295" s="18">
        <v>21889</v>
      </c>
      <c r="Z295" s="18">
        <v>3898</v>
      </c>
      <c r="AA295" s="18">
        <v>25787</v>
      </c>
      <c r="AG295" s="18">
        <v>16345</v>
      </c>
      <c r="AI295" s="18">
        <v>776</v>
      </c>
      <c r="AL295" s="21">
        <v>0</v>
      </c>
      <c r="AN295" s="21">
        <v>4768</v>
      </c>
    </row>
    <row r="296" spans="1:40">
      <c r="A296" t="s">
        <v>38</v>
      </c>
      <c r="B296" s="16">
        <v>42480</v>
      </c>
      <c r="C296" s="17" t="s">
        <v>37</v>
      </c>
      <c r="D296" s="18">
        <v>600408</v>
      </c>
      <c r="E296" s="18">
        <v>602884</v>
      </c>
      <c r="F296" s="18">
        <v>623953</v>
      </c>
      <c r="G296" s="18">
        <v>21072</v>
      </c>
      <c r="Y296" s="18">
        <v>21719</v>
      </c>
      <c r="Z296" s="18">
        <v>4326</v>
      </c>
      <c r="AA296" s="18">
        <v>26045</v>
      </c>
      <c r="AG296" s="18">
        <v>14998</v>
      </c>
      <c r="AI296" s="18">
        <v>885</v>
      </c>
      <c r="AL296" s="21">
        <v>0</v>
      </c>
      <c r="AN296" s="21">
        <v>5836</v>
      </c>
    </row>
    <row r="297" spans="1:40">
      <c r="A297" t="s">
        <v>38</v>
      </c>
      <c r="B297" s="16">
        <v>42481</v>
      </c>
      <c r="C297" s="17" t="s">
        <v>37</v>
      </c>
      <c r="D297" s="18">
        <v>600837</v>
      </c>
      <c r="E297" s="18">
        <v>601446</v>
      </c>
      <c r="F297" s="18">
        <v>623363</v>
      </c>
      <c r="G297" s="18">
        <v>21914</v>
      </c>
      <c r="Y297" s="18">
        <v>23726</v>
      </c>
      <c r="Z297" s="18">
        <v>8033</v>
      </c>
      <c r="AA297" s="18">
        <v>31759</v>
      </c>
      <c r="AG297" s="18">
        <v>21035</v>
      </c>
      <c r="AI297" s="18">
        <v>1197</v>
      </c>
      <c r="AL297" s="21">
        <v>0</v>
      </c>
      <c r="AN297" s="21">
        <v>1494</v>
      </c>
    </row>
    <row r="298" spans="1:40">
      <c r="A298" t="s">
        <v>38</v>
      </c>
      <c r="B298" s="16">
        <v>42482</v>
      </c>
      <c r="C298" s="17" t="s">
        <v>37</v>
      </c>
      <c r="D298" s="18">
        <v>595058</v>
      </c>
      <c r="E298" s="18">
        <v>603566</v>
      </c>
      <c r="F298" s="18">
        <v>617424</v>
      </c>
      <c r="G298" s="18">
        <v>13857</v>
      </c>
      <c r="Y298" s="18">
        <v>14474</v>
      </c>
      <c r="Z298" s="18">
        <v>8386</v>
      </c>
      <c r="AA298" s="18">
        <v>22860</v>
      </c>
      <c r="AG298" s="18">
        <v>11650</v>
      </c>
      <c r="AI298" s="18">
        <v>-690</v>
      </c>
      <c r="AL298" s="21">
        <v>885</v>
      </c>
      <c r="AN298" s="21">
        <v>2629</v>
      </c>
    </row>
    <row r="299" spans="1:40">
      <c r="A299" t="s">
        <v>38</v>
      </c>
      <c r="B299" s="16">
        <v>42483</v>
      </c>
      <c r="C299" s="17" t="s">
        <v>37</v>
      </c>
      <c r="D299" s="18">
        <v>564649</v>
      </c>
      <c r="E299" s="18">
        <v>581855</v>
      </c>
      <c r="F299" s="18">
        <v>615099</v>
      </c>
      <c r="G299" s="18">
        <v>33245</v>
      </c>
      <c r="Y299" s="18">
        <v>36194</v>
      </c>
      <c r="Z299" s="18">
        <v>1892</v>
      </c>
      <c r="AA299" s="18">
        <v>38086</v>
      </c>
      <c r="AG299" s="18">
        <v>30893</v>
      </c>
      <c r="AI299" s="18">
        <v>2037</v>
      </c>
      <c r="AL299" s="21">
        <v>996</v>
      </c>
      <c r="AN299" s="21">
        <v>2268</v>
      </c>
    </row>
    <row r="300" spans="1:40">
      <c r="A300" t="s">
        <v>38</v>
      </c>
      <c r="B300" s="16">
        <v>42484</v>
      </c>
      <c r="C300" s="17" t="s">
        <v>37</v>
      </c>
      <c r="D300" s="18">
        <v>567592</v>
      </c>
      <c r="E300" s="18">
        <v>579359</v>
      </c>
      <c r="F300" s="18">
        <v>611059</v>
      </c>
      <c r="G300" s="18">
        <v>31698</v>
      </c>
      <c r="Y300" s="18">
        <v>36191</v>
      </c>
      <c r="Z300" s="18">
        <v>1420</v>
      </c>
      <c r="AA300" s="18">
        <v>37611</v>
      </c>
      <c r="AG300" s="18">
        <v>29522</v>
      </c>
      <c r="AI300" s="18">
        <v>2291</v>
      </c>
      <c r="AL300" s="21">
        <v>663</v>
      </c>
      <c r="AN300" s="21">
        <v>3715</v>
      </c>
    </row>
    <row r="301" spans="1:40">
      <c r="A301" t="s">
        <v>38</v>
      </c>
      <c r="B301" s="16">
        <v>42485</v>
      </c>
      <c r="C301" s="17" t="s">
        <v>37</v>
      </c>
      <c r="D301" s="18">
        <v>630372</v>
      </c>
      <c r="E301" s="18">
        <v>641798</v>
      </c>
      <c r="F301" s="18">
        <v>657698</v>
      </c>
      <c r="G301" s="18">
        <v>15904</v>
      </c>
      <c r="Y301" s="18">
        <v>19000</v>
      </c>
      <c r="Z301" s="18">
        <v>6647</v>
      </c>
      <c r="AA301" s="18">
        <v>25647</v>
      </c>
      <c r="AG301" s="18">
        <v>18515</v>
      </c>
      <c r="AI301" s="18">
        <v>2389</v>
      </c>
      <c r="AL301" s="21">
        <v>0</v>
      </c>
      <c r="AN301" s="21">
        <v>-1904</v>
      </c>
    </row>
    <row r="302" spans="1:40">
      <c r="A302" t="s">
        <v>38</v>
      </c>
      <c r="B302" s="16">
        <v>42486</v>
      </c>
      <c r="C302" s="17" t="s">
        <v>37</v>
      </c>
      <c r="D302" s="18">
        <v>638164</v>
      </c>
      <c r="E302" s="18">
        <v>655329</v>
      </c>
      <c r="F302" s="18">
        <v>668468</v>
      </c>
      <c r="G302" s="18">
        <v>13140</v>
      </c>
      <c r="Y302" s="18">
        <v>17860</v>
      </c>
      <c r="Z302" s="18">
        <v>7165</v>
      </c>
      <c r="AA302" s="18">
        <v>25025</v>
      </c>
      <c r="AG302" s="18">
        <v>15625</v>
      </c>
      <c r="AI302" s="18">
        <v>4459</v>
      </c>
      <c r="AL302" s="21">
        <v>0</v>
      </c>
      <c r="AN302" s="21">
        <v>-2224</v>
      </c>
    </row>
    <row r="303" spans="1:40">
      <c r="A303" t="s">
        <v>38</v>
      </c>
      <c r="B303" s="16">
        <v>42487</v>
      </c>
      <c r="C303" s="17" t="s">
        <v>37</v>
      </c>
      <c r="D303" s="18">
        <v>626087</v>
      </c>
      <c r="E303" s="18">
        <v>627220</v>
      </c>
      <c r="F303" s="18">
        <v>646953</v>
      </c>
      <c r="G303" s="18">
        <v>19735</v>
      </c>
      <c r="Y303" s="18">
        <v>23453</v>
      </c>
      <c r="Z303" s="18">
        <v>2086</v>
      </c>
      <c r="AA303" s="18">
        <v>25539</v>
      </c>
      <c r="AG303" s="18">
        <v>17132</v>
      </c>
      <c r="AI303" s="18">
        <v>2198</v>
      </c>
      <c r="AL303" s="21">
        <v>0</v>
      </c>
      <c r="AN303" s="21">
        <v>4123</v>
      </c>
    </row>
    <row r="304" spans="1:40">
      <c r="A304" t="s">
        <v>38</v>
      </c>
      <c r="B304" s="16">
        <v>42488</v>
      </c>
      <c r="C304" s="17" t="s">
        <v>37</v>
      </c>
      <c r="D304" s="18">
        <v>613500</v>
      </c>
      <c r="E304" s="18">
        <v>617932</v>
      </c>
      <c r="F304" s="18">
        <v>631506</v>
      </c>
      <c r="G304" s="18">
        <v>13573</v>
      </c>
      <c r="Y304" s="18">
        <v>16425</v>
      </c>
      <c r="Z304" s="18">
        <v>7500</v>
      </c>
      <c r="AA304" s="18">
        <v>23925</v>
      </c>
      <c r="AG304" s="18">
        <v>20081</v>
      </c>
      <c r="AI304" s="18">
        <v>1424</v>
      </c>
      <c r="AL304" s="21">
        <v>0</v>
      </c>
      <c r="AN304" s="21">
        <v>-5080</v>
      </c>
    </row>
    <row r="305" spans="1:40">
      <c r="A305" t="s">
        <v>38</v>
      </c>
      <c r="B305" s="16">
        <v>42489</v>
      </c>
      <c r="C305" s="17" t="s">
        <v>37</v>
      </c>
      <c r="D305" s="18">
        <v>611108</v>
      </c>
      <c r="E305" s="18">
        <v>609612</v>
      </c>
      <c r="F305" s="18">
        <v>630620</v>
      </c>
      <c r="G305" s="18">
        <v>21008</v>
      </c>
      <c r="Y305" s="18">
        <v>26313</v>
      </c>
      <c r="Z305" s="18">
        <v>4037</v>
      </c>
      <c r="AA305" s="18">
        <v>30350</v>
      </c>
      <c r="AG305" s="18">
        <v>25896</v>
      </c>
      <c r="AI305" s="18">
        <v>2190</v>
      </c>
      <c r="AL305" s="21">
        <v>0</v>
      </c>
      <c r="AN305" s="21">
        <v>-1773</v>
      </c>
    </row>
    <row r="306" spans="1:40">
      <c r="A306" t="s">
        <v>38</v>
      </c>
      <c r="B306" s="16">
        <v>42490</v>
      </c>
      <c r="C306" s="17" t="s">
        <v>37</v>
      </c>
      <c r="D306" s="18">
        <v>569976</v>
      </c>
      <c r="E306" s="18">
        <v>575676</v>
      </c>
      <c r="F306" s="18">
        <v>599977</v>
      </c>
      <c r="G306" s="18">
        <v>24301</v>
      </c>
      <c r="Y306" s="18">
        <v>26935</v>
      </c>
      <c r="Z306" s="18">
        <v>312</v>
      </c>
      <c r="AA306" s="18">
        <v>27247</v>
      </c>
      <c r="AG306" s="18">
        <v>18671</v>
      </c>
      <c r="AI306" s="18">
        <v>2603</v>
      </c>
      <c r="AL306" s="21">
        <v>0</v>
      </c>
      <c r="AN306" s="21">
        <v>5661</v>
      </c>
    </row>
    <row r="307" spans="1:40">
      <c r="A307" t="s">
        <v>38</v>
      </c>
      <c r="B307" s="16">
        <v>42491</v>
      </c>
      <c r="C307" s="17" t="s">
        <v>37</v>
      </c>
      <c r="D307" s="18">
        <v>557832</v>
      </c>
      <c r="E307" s="18">
        <v>558986</v>
      </c>
      <c r="F307" s="18">
        <v>582142</v>
      </c>
      <c r="G307" s="18">
        <v>23153</v>
      </c>
      <c r="Y307" s="18">
        <v>25888</v>
      </c>
      <c r="Z307" s="18">
        <v>1822</v>
      </c>
      <c r="AA307" s="18">
        <v>27710</v>
      </c>
      <c r="AG307" s="18">
        <v>22624</v>
      </c>
      <c r="AI307" s="18">
        <v>2641</v>
      </c>
      <c r="AL307" s="21">
        <v>0</v>
      </c>
      <c r="AN307" s="21">
        <v>623</v>
      </c>
    </row>
    <row r="308" spans="1:40">
      <c r="A308" t="s">
        <v>38</v>
      </c>
      <c r="B308" s="16">
        <v>42492</v>
      </c>
      <c r="C308" s="17" t="s">
        <v>37</v>
      </c>
      <c r="D308" s="18">
        <v>602382</v>
      </c>
      <c r="E308" s="18">
        <v>593548</v>
      </c>
      <c r="F308" s="18">
        <v>609692</v>
      </c>
      <c r="G308" s="18">
        <v>16143</v>
      </c>
      <c r="Y308" s="18">
        <v>18276</v>
      </c>
      <c r="Z308" s="18">
        <v>4355</v>
      </c>
      <c r="AA308" s="18">
        <v>22631</v>
      </c>
      <c r="AG308" s="18">
        <v>18223</v>
      </c>
      <c r="AI308" s="18">
        <v>529</v>
      </c>
      <c r="AL308" s="21">
        <v>0</v>
      </c>
      <c r="AN308" s="21">
        <v>-476</v>
      </c>
    </row>
    <row r="309" spans="1:40">
      <c r="A309" t="s">
        <v>38</v>
      </c>
      <c r="B309" s="16">
        <v>42493</v>
      </c>
      <c r="C309" s="17" t="s">
        <v>37</v>
      </c>
      <c r="D309" s="18">
        <v>605538</v>
      </c>
      <c r="E309" s="18">
        <v>600655</v>
      </c>
      <c r="F309" s="18">
        <v>613128</v>
      </c>
      <c r="G309" s="18">
        <v>12468</v>
      </c>
      <c r="Y309" s="18">
        <v>13863</v>
      </c>
      <c r="Z309" s="18">
        <v>3795</v>
      </c>
      <c r="AA309" s="18">
        <v>17658</v>
      </c>
      <c r="AG309" s="18">
        <v>15088</v>
      </c>
      <c r="AI309" s="18">
        <v>-1024</v>
      </c>
      <c r="AL309" s="21">
        <v>0</v>
      </c>
      <c r="AN309" s="21">
        <v>-201</v>
      </c>
    </row>
    <row r="310" spans="1:40">
      <c r="A310" t="s">
        <v>38</v>
      </c>
      <c r="B310" s="16">
        <v>42494</v>
      </c>
      <c r="C310" s="17" t="s">
        <v>37</v>
      </c>
      <c r="D310" s="18">
        <v>603102</v>
      </c>
      <c r="E310" s="18">
        <v>605206</v>
      </c>
      <c r="F310" s="18">
        <v>618423</v>
      </c>
      <c r="G310" s="18">
        <v>13218</v>
      </c>
      <c r="Y310" s="18">
        <v>16837</v>
      </c>
      <c r="Z310" s="18">
        <v>5066</v>
      </c>
      <c r="AA310" s="18">
        <v>21903</v>
      </c>
      <c r="AG310" s="18">
        <v>15507</v>
      </c>
      <c r="AI310" s="18">
        <v>-682</v>
      </c>
      <c r="AL310" s="21">
        <v>0</v>
      </c>
      <c r="AN310" s="21">
        <v>2012</v>
      </c>
    </row>
    <row r="311" spans="1:40">
      <c r="A311" t="s">
        <v>38</v>
      </c>
      <c r="B311" s="16">
        <v>42495</v>
      </c>
      <c r="C311" s="17" t="s">
        <v>37</v>
      </c>
      <c r="D311" s="18">
        <v>605879</v>
      </c>
      <c r="E311" s="18">
        <v>616312</v>
      </c>
      <c r="F311" s="18">
        <v>632619</v>
      </c>
      <c r="G311" s="18">
        <v>16306</v>
      </c>
      <c r="Y311" s="18">
        <v>18154</v>
      </c>
      <c r="Z311" s="18">
        <v>7133</v>
      </c>
      <c r="AA311" s="18">
        <v>25287</v>
      </c>
      <c r="AG311" s="18">
        <v>14201</v>
      </c>
      <c r="AI311" s="18">
        <v>-153</v>
      </c>
      <c r="AL311" s="21">
        <v>0</v>
      </c>
      <c r="AN311" s="21">
        <v>4106</v>
      </c>
    </row>
    <row r="312" spans="1:40">
      <c r="A312" t="s">
        <v>38</v>
      </c>
      <c r="B312" s="16">
        <v>42496</v>
      </c>
      <c r="C312" s="17" t="s">
        <v>37</v>
      </c>
      <c r="D312" s="18">
        <v>608147</v>
      </c>
      <c r="E312" s="18">
        <v>629876</v>
      </c>
      <c r="F312" s="18">
        <v>649117</v>
      </c>
      <c r="G312" s="18">
        <v>19242</v>
      </c>
      <c r="Y312" s="18">
        <v>21872</v>
      </c>
      <c r="Z312" s="18">
        <v>2063</v>
      </c>
      <c r="AA312" s="18">
        <v>23935</v>
      </c>
      <c r="AG312" s="18">
        <v>19267</v>
      </c>
      <c r="AI312" s="18">
        <v>422</v>
      </c>
      <c r="AL312" s="21">
        <v>0</v>
      </c>
      <c r="AN312" s="21">
        <v>2183</v>
      </c>
    </row>
    <row r="313" spans="1:40">
      <c r="A313" t="s">
        <v>38</v>
      </c>
      <c r="B313" s="16">
        <v>42497</v>
      </c>
      <c r="C313" s="17" t="s">
        <v>37</v>
      </c>
      <c r="D313" s="18">
        <v>588640</v>
      </c>
      <c r="E313" s="18">
        <v>607108</v>
      </c>
      <c r="F313" s="18">
        <v>631653</v>
      </c>
      <c r="G313" s="18">
        <v>24544</v>
      </c>
      <c r="Y313" s="18">
        <v>29248</v>
      </c>
      <c r="Z313" s="18">
        <v>2670</v>
      </c>
      <c r="AA313" s="18">
        <v>31918</v>
      </c>
      <c r="AG313" s="18">
        <v>30034</v>
      </c>
      <c r="AI313" s="18">
        <v>-1221</v>
      </c>
      <c r="AL313" s="21">
        <v>0</v>
      </c>
      <c r="AN313" s="21">
        <v>435</v>
      </c>
    </row>
    <row r="314" spans="1:40">
      <c r="A314" t="s">
        <v>38</v>
      </c>
      <c r="B314" s="16">
        <v>42498</v>
      </c>
      <c r="C314" s="17" t="s">
        <v>37</v>
      </c>
      <c r="D314" s="18">
        <v>577784</v>
      </c>
      <c r="E314" s="18">
        <v>572684</v>
      </c>
      <c r="F314" s="18">
        <v>593507</v>
      </c>
      <c r="G314" s="18">
        <v>20824</v>
      </c>
      <c r="Y314" s="18">
        <v>24969</v>
      </c>
      <c r="Z314" s="18">
        <v>5371</v>
      </c>
      <c r="AA314" s="18">
        <v>30340</v>
      </c>
      <c r="AG314" s="18">
        <v>28839</v>
      </c>
      <c r="AI314" s="18">
        <v>-946</v>
      </c>
      <c r="AL314" s="21">
        <v>0</v>
      </c>
      <c r="AN314" s="21">
        <v>-2924</v>
      </c>
    </row>
    <row r="315" spans="1:40">
      <c r="A315" t="s">
        <v>38</v>
      </c>
      <c r="B315" s="16">
        <v>42499</v>
      </c>
      <c r="C315" s="17" t="s">
        <v>37</v>
      </c>
      <c r="D315" s="18">
        <v>625704</v>
      </c>
      <c r="E315" s="18">
        <v>631017</v>
      </c>
      <c r="F315" s="18">
        <v>651460</v>
      </c>
      <c r="G315" s="18">
        <v>20443</v>
      </c>
      <c r="Y315" s="18">
        <v>25611</v>
      </c>
      <c r="Z315" s="18">
        <v>6117</v>
      </c>
      <c r="AA315" s="18">
        <v>31728</v>
      </c>
      <c r="AG315" s="18">
        <v>27023</v>
      </c>
      <c r="AI315" s="18">
        <v>1555</v>
      </c>
      <c r="AL315" s="21">
        <v>0</v>
      </c>
      <c r="AN315" s="21">
        <v>-2967</v>
      </c>
    </row>
    <row r="316" spans="1:40">
      <c r="A316" t="s">
        <v>38</v>
      </c>
      <c r="B316" s="16">
        <v>42500</v>
      </c>
      <c r="C316" s="17" t="s">
        <v>37</v>
      </c>
      <c r="D316" s="18">
        <v>655602</v>
      </c>
      <c r="E316" s="18">
        <v>679069</v>
      </c>
      <c r="F316" s="18">
        <v>700101</v>
      </c>
      <c r="G316" s="18">
        <v>21028</v>
      </c>
      <c r="Y316" s="18">
        <v>23614</v>
      </c>
      <c r="Z316" s="18">
        <v>5295</v>
      </c>
      <c r="AA316" s="18">
        <v>28909</v>
      </c>
      <c r="AG316" s="18">
        <v>19699</v>
      </c>
      <c r="AI316" s="18">
        <v>-619</v>
      </c>
      <c r="AL316" s="21">
        <v>0</v>
      </c>
      <c r="AN316" s="21">
        <v>4534</v>
      </c>
    </row>
    <row r="317" spans="1:40">
      <c r="A317" t="s">
        <v>38</v>
      </c>
      <c r="B317" s="16">
        <v>42501</v>
      </c>
      <c r="C317" s="17" t="s">
        <v>37</v>
      </c>
      <c r="D317" s="18">
        <v>668929</v>
      </c>
      <c r="E317" s="18">
        <v>689545</v>
      </c>
      <c r="F317" s="18">
        <v>723955</v>
      </c>
      <c r="G317" s="18">
        <v>34406</v>
      </c>
      <c r="Y317" s="18">
        <v>38442</v>
      </c>
      <c r="Z317" s="18">
        <v>4540</v>
      </c>
      <c r="AA317" s="18">
        <v>42982</v>
      </c>
      <c r="AG317" s="18">
        <v>31755</v>
      </c>
      <c r="AI317" s="18">
        <v>1287</v>
      </c>
      <c r="AL317" s="21">
        <v>0</v>
      </c>
      <c r="AN317" s="21">
        <v>5400</v>
      </c>
    </row>
    <row r="318" spans="1:40">
      <c r="A318" t="s">
        <v>38</v>
      </c>
      <c r="B318" s="16">
        <v>42502</v>
      </c>
      <c r="C318" s="17" t="s">
        <v>37</v>
      </c>
      <c r="D318" s="18">
        <v>637449</v>
      </c>
      <c r="E318" s="18">
        <v>652874</v>
      </c>
      <c r="F318" s="18">
        <v>676736</v>
      </c>
      <c r="G318" s="18">
        <v>23858</v>
      </c>
      <c r="Y318" s="18">
        <v>27692</v>
      </c>
      <c r="Z318" s="18">
        <v>8509</v>
      </c>
      <c r="AA318" s="18">
        <v>36201</v>
      </c>
      <c r="AG318" s="18">
        <v>25327</v>
      </c>
      <c r="AI318" s="18">
        <v>-1764</v>
      </c>
      <c r="AL318" s="21">
        <v>0</v>
      </c>
      <c r="AN318" s="21">
        <v>4129</v>
      </c>
    </row>
    <row r="319" spans="1:40">
      <c r="A319" t="s">
        <v>38</v>
      </c>
      <c r="B319" s="16">
        <v>42503</v>
      </c>
      <c r="C319" s="17" t="s">
        <v>37</v>
      </c>
      <c r="D319" s="18">
        <v>635390</v>
      </c>
      <c r="E319" s="18">
        <v>640559</v>
      </c>
      <c r="F319" s="18">
        <v>670791</v>
      </c>
      <c r="G319" s="18">
        <v>30234</v>
      </c>
      <c r="Y319" s="18">
        <v>35120</v>
      </c>
      <c r="Z319" s="18">
        <v>2383</v>
      </c>
      <c r="AA319" s="18">
        <v>37503</v>
      </c>
      <c r="AG319" s="18">
        <v>30701</v>
      </c>
      <c r="AI319" s="18">
        <v>-535</v>
      </c>
      <c r="AL319" s="21">
        <v>0</v>
      </c>
      <c r="AN319" s="21">
        <v>4954</v>
      </c>
    </row>
    <row r="320" spans="1:40">
      <c r="A320" t="s">
        <v>38</v>
      </c>
      <c r="B320" s="16">
        <v>42504</v>
      </c>
      <c r="C320" s="17" t="s">
        <v>37</v>
      </c>
      <c r="D320" s="18">
        <v>567750</v>
      </c>
      <c r="E320" s="18">
        <v>560793</v>
      </c>
      <c r="F320" s="18">
        <v>581091</v>
      </c>
      <c r="G320" s="18">
        <v>20300</v>
      </c>
      <c r="Y320" s="18">
        <v>23601</v>
      </c>
      <c r="Z320" s="18">
        <v>3945</v>
      </c>
      <c r="AA320" s="18">
        <v>27546</v>
      </c>
      <c r="AG320" s="18">
        <v>23774</v>
      </c>
      <c r="AI320" s="18">
        <v>721</v>
      </c>
      <c r="AL320" s="21">
        <v>0</v>
      </c>
      <c r="AN320" s="21">
        <v>-894</v>
      </c>
    </row>
    <row r="321" spans="1:40">
      <c r="A321" t="s">
        <v>38</v>
      </c>
      <c r="B321" s="16">
        <v>42505</v>
      </c>
      <c r="C321" s="17" t="s">
        <v>37</v>
      </c>
      <c r="D321" s="18">
        <v>550998</v>
      </c>
      <c r="E321" s="18">
        <v>546133</v>
      </c>
      <c r="F321" s="18">
        <v>570276</v>
      </c>
      <c r="G321" s="18">
        <v>24145</v>
      </c>
      <c r="Y321" s="18">
        <v>25280</v>
      </c>
      <c r="Z321" s="18">
        <v>2480</v>
      </c>
      <c r="AA321" s="18">
        <v>27760</v>
      </c>
      <c r="AG321" s="18">
        <v>24252</v>
      </c>
      <c r="AI321" s="18">
        <v>570</v>
      </c>
      <c r="AL321" s="21">
        <v>0</v>
      </c>
      <c r="AN321" s="21">
        <v>458</v>
      </c>
    </row>
    <row r="322" spans="1:40">
      <c r="A322" t="s">
        <v>38</v>
      </c>
      <c r="B322" s="16">
        <v>42506</v>
      </c>
      <c r="C322" s="17" t="s">
        <v>37</v>
      </c>
      <c r="D322" s="18">
        <v>603758</v>
      </c>
      <c r="E322" s="18">
        <v>600500</v>
      </c>
      <c r="F322" s="18">
        <v>625246</v>
      </c>
      <c r="G322" s="18">
        <v>24744</v>
      </c>
      <c r="Y322" s="18">
        <v>27892</v>
      </c>
      <c r="Z322" s="18">
        <v>3701</v>
      </c>
      <c r="AA322" s="18">
        <v>31593</v>
      </c>
      <c r="AG322" s="18">
        <v>28769</v>
      </c>
      <c r="AI322" s="18">
        <v>-2520</v>
      </c>
      <c r="AL322" s="21">
        <v>0</v>
      </c>
      <c r="AN322" s="21">
        <v>1643</v>
      </c>
    </row>
    <row r="323" spans="1:40">
      <c r="A323" t="s">
        <v>38</v>
      </c>
      <c r="B323" s="16">
        <v>42507</v>
      </c>
      <c r="C323" s="17" t="s">
        <v>37</v>
      </c>
      <c r="D323" s="18">
        <v>606033</v>
      </c>
      <c r="E323" s="18">
        <v>606247</v>
      </c>
      <c r="F323" s="18">
        <v>638490</v>
      </c>
      <c r="G323" s="18">
        <v>32238</v>
      </c>
      <c r="Y323" s="18">
        <v>37727</v>
      </c>
      <c r="Z323" s="18">
        <v>3881</v>
      </c>
      <c r="AA323" s="18">
        <v>41608</v>
      </c>
      <c r="AG323" s="18">
        <v>38391</v>
      </c>
      <c r="AI323" s="18">
        <v>-2622</v>
      </c>
      <c r="AL323" s="21">
        <v>0</v>
      </c>
      <c r="AN323" s="21">
        <v>1958</v>
      </c>
    </row>
    <row r="324" spans="1:40">
      <c r="A324" t="s">
        <v>38</v>
      </c>
      <c r="B324" s="16">
        <v>42508</v>
      </c>
      <c r="C324" s="17" t="s">
        <v>37</v>
      </c>
      <c r="D324" s="18">
        <v>597878</v>
      </c>
      <c r="E324" s="18">
        <v>595610</v>
      </c>
      <c r="F324" s="18">
        <v>621593</v>
      </c>
      <c r="G324" s="18">
        <v>25983</v>
      </c>
      <c r="Y324" s="18">
        <v>28013</v>
      </c>
      <c r="Z324" s="18">
        <v>3255</v>
      </c>
      <c r="AA324" s="18">
        <v>31268</v>
      </c>
      <c r="AG324" s="18">
        <v>29011</v>
      </c>
      <c r="AI324" s="18">
        <v>-2315</v>
      </c>
      <c r="AL324" s="21">
        <v>0</v>
      </c>
      <c r="AN324" s="21">
        <v>1317</v>
      </c>
    </row>
    <row r="325" spans="1:40">
      <c r="A325" t="s">
        <v>38</v>
      </c>
      <c r="B325" s="16">
        <v>42509</v>
      </c>
      <c r="C325" s="17" t="s">
        <v>37</v>
      </c>
      <c r="D325" s="18">
        <v>598816</v>
      </c>
      <c r="E325" s="18">
        <v>592839</v>
      </c>
      <c r="F325" s="18">
        <v>617278</v>
      </c>
      <c r="G325" s="18">
        <v>24438</v>
      </c>
      <c r="Y325" s="18">
        <v>26125</v>
      </c>
      <c r="Z325" s="18">
        <v>2828</v>
      </c>
      <c r="AA325" s="18">
        <v>28953</v>
      </c>
      <c r="AG325" s="18">
        <v>26376</v>
      </c>
      <c r="AI325" s="18">
        <v>-1476</v>
      </c>
      <c r="AL325" s="21">
        <v>0</v>
      </c>
      <c r="AN325" s="21">
        <v>1225</v>
      </c>
    </row>
    <row r="326" spans="1:40">
      <c r="A326" t="s">
        <v>38</v>
      </c>
      <c r="B326" s="16">
        <v>42510</v>
      </c>
      <c r="C326" s="17" t="s">
        <v>37</v>
      </c>
      <c r="D326" s="18">
        <v>602354</v>
      </c>
      <c r="E326" s="18">
        <v>594563</v>
      </c>
      <c r="F326" s="18">
        <v>621488</v>
      </c>
      <c r="G326" s="18">
        <v>26923</v>
      </c>
      <c r="Y326" s="18">
        <v>27270</v>
      </c>
      <c r="Z326" s="18">
        <v>3122</v>
      </c>
      <c r="AA326" s="18">
        <v>30392</v>
      </c>
      <c r="AG326" s="18">
        <v>27723</v>
      </c>
      <c r="AI326" s="18">
        <v>-1993</v>
      </c>
      <c r="AL326" s="21">
        <v>0</v>
      </c>
      <c r="AN326" s="21">
        <v>1540</v>
      </c>
    </row>
    <row r="327" spans="1:40">
      <c r="A327" t="s">
        <v>38</v>
      </c>
      <c r="B327" s="16">
        <v>42511</v>
      </c>
      <c r="C327" s="17" t="s">
        <v>37</v>
      </c>
      <c r="D327" s="18">
        <v>584044</v>
      </c>
      <c r="E327" s="18">
        <v>587113</v>
      </c>
      <c r="F327" s="18">
        <v>625447</v>
      </c>
      <c r="G327" s="18">
        <v>38333</v>
      </c>
      <c r="Y327" s="18">
        <v>40152</v>
      </c>
      <c r="Z327" s="18">
        <v>3073</v>
      </c>
      <c r="AA327" s="18">
        <v>43225</v>
      </c>
      <c r="AG327" s="18">
        <v>40301</v>
      </c>
      <c r="AI327" s="18">
        <v>-828</v>
      </c>
      <c r="AL327" s="21">
        <v>0</v>
      </c>
      <c r="AN327" s="21">
        <v>679</v>
      </c>
    </row>
    <row r="328" spans="1:40">
      <c r="A328" t="s">
        <v>38</v>
      </c>
      <c r="B328" s="16">
        <v>42512</v>
      </c>
      <c r="C328" s="17" t="s">
        <v>37</v>
      </c>
      <c r="D328" s="18">
        <v>586405</v>
      </c>
      <c r="E328" s="18">
        <v>609119</v>
      </c>
      <c r="F328" s="18">
        <v>641667</v>
      </c>
      <c r="G328" s="18">
        <v>32550</v>
      </c>
      <c r="Y328" s="18">
        <v>34745</v>
      </c>
      <c r="Z328" s="18">
        <v>3123</v>
      </c>
      <c r="AA328" s="18">
        <v>37868</v>
      </c>
      <c r="AG328" s="18">
        <v>30752</v>
      </c>
      <c r="AI328" s="18">
        <v>-252</v>
      </c>
      <c r="AL328" s="21">
        <v>0</v>
      </c>
      <c r="AN328" s="21">
        <v>4245</v>
      </c>
    </row>
    <row r="329" spans="1:40">
      <c r="A329" t="s">
        <v>38</v>
      </c>
      <c r="B329" s="16">
        <v>42513</v>
      </c>
      <c r="C329" s="17" t="s">
        <v>37</v>
      </c>
      <c r="D329" s="18">
        <v>656180</v>
      </c>
      <c r="E329" s="18">
        <v>648810</v>
      </c>
      <c r="F329" s="18">
        <v>674195</v>
      </c>
      <c r="G329" s="18">
        <v>25385</v>
      </c>
      <c r="Y329" s="18">
        <v>29127</v>
      </c>
      <c r="Z329" s="18">
        <v>3063</v>
      </c>
      <c r="AA329" s="18">
        <v>32190</v>
      </c>
      <c r="AG329" s="18">
        <v>27277</v>
      </c>
      <c r="AI329" s="18">
        <v>-1902</v>
      </c>
      <c r="AL329" s="21">
        <v>0</v>
      </c>
      <c r="AN329" s="21">
        <v>3752</v>
      </c>
    </row>
    <row r="330" spans="1:40">
      <c r="A330" t="s">
        <v>38</v>
      </c>
      <c r="B330" s="16">
        <v>42514</v>
      </c>
      <c r="C330" s="17" t="s">
        <v>37</v>
      </c>
      <c r="D330" s="18">
        <v>690695</v>
      </c>
      <c r="E330" s="18">
        <v>694268</v>
      </c>
      <c r="F330" s="18">
        <v>720892</v>
      </c>
      <c r="G330" s="18">
        <v>26627</v>
      </c>
      <c r="Y330" s="18">
        <v>29213</v>
      </c>
      <c r="Z330" s="18">
        <v>7152</v>
      </c>
      <c r="AA330" s="18">
        <v>36365</v>
      </c>
      <c r="AG330" s="18">
        <v>33084</v>
      </c>
      <c r="AI330" s="18">
        <v>-4132</v>
      </c>
      <c r="AL330" s="21">
        <v>0</v>
      </c>
      <c r="AN330" s="21">
        <v>261</v>
      </c>
    </row>
    <row r="331" spans="1:40">
      <c r="A331" t="s">
        <v>38</v>
      </c>
      <c r="B331" s="16">
        <v>42515</v>
      </c>
      <c r="C331" s="17" t="s">
        <v>37</v>
      </c>
      <c r="D331" s="18">
        <v>718086</v>
      </c>
      <c r="E331" s="18">
        <v>721055</v>
      </c>
      <c r="F331" s="18">
        <v>740706</v>
      </c>
      <c r="G331" s="18">
        <v>19654</v>
      </c>
      <c r="Y331" s="18">
        <v>24791</v>
      </c>
      <c r="Z331" s="18">
        <v>6898</v>
      </c>
      <c r="AA331" s="18">
        <v>31689</v>
      </c>
      <c r="AG331" s="18">
        <v>28379</v>
      </c>
      <c r="AI331" s="18">
        <v>-5504</v>
      </c>
      <c r="AL331" s="21">
        <v>0</v>
      </c>
      <c r="AN331" s="21">
        <v>1916</v>
      </c>
    </row>
    <row r="332" spans="1:40">
      <c r="A332" t="s">
        <v>38</v>
      </c>
      <c r="B332" s="16">
        <v>42516</v>
      </c>
      <c r="C332" s="17" t="s">
        <v>37</v>
      </c>
      <c r="D332" s="18">
        <v>716333</v>
      </c>
      <c r="E332" s="18">
        <v>714453</v>
      </c>
      <c r="F332" s="18">
        <v>740292</v>
      </c>
      <c r="G332" s="18">
        <v>25837</v>
      </c>
      <c r="Y332" s="18">
        <v>30222</v>
      </c>
      <c r="Z332" s="18">
        <v>7904</v>
      </c>
      <c r="AA332" s="18">
        <v>38126</v>
      </c>
      <c r="AG332" s="18">
        <v>34339</v>
      </c>
      <c r="AI332" s="18">
        <v>-5176</v>
      </c>
      <c r="AL332" s="21">
        <v>0</v>
      </c>
      <c r="AN332" s="21">
        <v>1059</v>
      </c>
    </row>
    <row r="333" spans="1:40">
      <c r="A333" t="s">
        <v>38</v>
      </c>
      <c r="B333" s="16">
        <v>42517</v>
      </c>
      <c r="C333" s="17" t="s">
        <v>37</v>
      </c>
      <c r="D333" s="18">
        <v>681948</v>
      </c>
      <c r="E333" s="18">
        <v>650332</v>
      </c>
      <c r="F333" s="18">
        <v>674720</v>
      </c>
      <c r="G333" s="18">
        <v>24389</v>
      </c>
      <c r="Y333" s="18">
        <v>26783</v>
      </c>
      <c r="Z333" s="18">
        <v>7444</v>
      </c>
      <c r="AA333" s="18">
        <v>34227</v>
      </c>
      <c r="AG333" s="18">
        <v>31002</v>
      </c>
      <c r="AI333" s="18">
        <v>-4472</v>
      </c>
      <c r="AL333" s="21">
        <v>0</v>
      </c>
      <c r="AN333" s="21">
        <v>253</v>
      </c>
    </row>
    <row r="334" spans="1:40">
      <c r="A334" t="s">
        <v>38</v>
      </c>
      <c r="B334" s="16">
        <v>42518</v>
      </c>
      <c r="C334" s="17" t="s">
        <v>37</v>
      </c>
      <c r="D334" s="18">
        <v>622450</v>
      </c>
      <c r="E334" s="18">
        <v>622120</v>
      </c>
      <c r="F334" s="18">
        <v>641213</v>
      </c>
      <c r="G334" s="18">
        <v>19092</v>
      </c>
      <c r="Y334" s="18">
        <v>21886</v>
      </c>
      <c r="Z334" s="18">
        <v>6007</v>
      </c>
      <c r="AA334" s="18">
        <v>27893</v>
      </c>
      <c r="AG334" s="18">
        <v>26077</v>
      </c>
      <c r="AI334" s="18">
        <v>-4321</v>
      </c>
      <c r="AL334" s="21">
        <v>0</v>
      </c>
      <c r="AN334" s="21">
        <v>130</v>
      </c>
    </row>
    <row r="335" spans="1:40">
      <c r="A335" t="s">
        <v>38</v>
      </c>
      <c r="B335" s="16">
        <v>42519</v>
      </c>
      <c r="C335" s="17" t="s">
        <v>37</v>
      </c>
      <c r="D335" s="18">
        <v>643172</v>
      </c>
      <c r="E335" s="18">
        <v>641024</v>
      </c>
      <c r="F335" s="18">
        <v>653168</v>
      </c>
      <c r="G335" s="18">
        <v>12143</v>
      </c>
      <c r="Y335" s="18">
        <v>14504</v>
      </c>
      <c r="Z335" s="18">
        <v>6410</v>
      </c>
      <c r="AA335" s="18">
        <v>20914</v>
      </c>
      <c r="AG335" s="18">
        <v>20420</v>
      </c>
      <c r="AI335" s="18">
        <v>-5256</v>
      </c>
      <c r="AL335" s="21">
        <v>0</v>
      </c>
      <c r="AN335" s="21">
        <v>-660</v>
      </c>
    </row>
    <row r="336" spans="1:40">
      <c r="A336" t="s">
        <v>38</v>
      </c>
      <c r="B336" s="16">
        <v>42520</v>
      </c>
      <c r="C336" s="17" t="s">
        <v>37</v>
      </c>
      <c r="D336" s="18">
        <v>683093</v>
      </c>
      <c r="E336" s="18">
        <v>635475</v>
      </c>
      <c r="F336" s="18">
        <v>656479</v>
      </c>
      <c r="G336" s="18">
        <v>21000</v>
      </c>
      <c r="Y336" s="18">
        <v>23611</v>
      </c>
      <c r="Z336" s="18">
        <v>4726</v>
      </c>
      <c r="AA336" s="18">
        <v>28337</v>
      </c>
      <c r="AG336" s="18">
        <v>27157</v>
      </c>
      <c r="AI336" s="18">
        <v>-3916</v>
      </c>
      <c r="AL336" s="21">
        <v>0</v>
      </c>
      <c r="AN336" s="21">
        <v>370</v>
      </c>
    </row>
    <row r="337" spans="1:40">
      <c r="A337" t="s">
        <v>38</v>
      </c>
      <c r="B337" s="16">
        <v>42521</v>
      </c>
      <c r="C337" s="17" t="s">
        <v>37</v>
      </c>
      <c r="D337" s="18">
        <v>663007</v>
      </c>
      <c r="E337" s="18">
        <v>674155</v>
      </c>
      <c r="F337" s="18">
        <v>692814</v>
      </c>
      <c r="G337" s="18">
        <v>18657</v>
      </c>
      <c r="Y337" s="18">
        <v>20404</v>
      </c>
      <c r="Z337" s="18">
        <v>9047</v>
      </c>
      <c r="AA337" s="18">
        <v>29451</v>
      </c>
      <c r="AG337" s="18">
        <v>23077</v>
      </c>
      <c r="AI337" s="18">
        <v>-3757</v>
      </c>
      <c r="AL337" s="21">
        <v>0</v>
      </c>
      <c r="AN337" s="21">
        <v>1084</v>
      </c>
    </row>
    <row r="338" spans="1:40">
      <c r="A338" t="s">
        <v>38</v>
      </c>
      <c r="B338" s="16">
        <v>42522</v>
      </c>
      <c r="C338" s="17" t="s">
        <v>37</v>
      </c>
      <c r="D338" s="18">
        <v>615594</v>
      </c>
      <c r="E338" s="18">
        <v>670618</v>
      </c>
      <c r="F338" s="18">
        <v>693719</v>
      </c>
      <c r="G338" s="18">
        <v>23098</v>
      </c>
      <c r="Y338" s="18">
        <v>24968</v>
      </c>
      <c r="Z338" s="18">
        <v>8397</v>
      </c>
      <c r="AA338" s="18">
        <v>33365</v>
      </c>
      <c r="AG338" s="18">
        <v>24520</v>
      </c>
      <c r="AI338" s="18">
        <v>-1327</v>
      </c>
      <c r="AL338" s="21">
        <v>0</v>
      </c>
      <c r="AN338" s="21">
        <v>1775</v>
      </c>
    </row>
    <row r="339" spans="1:40">
      <c r="A339" t="s">
        <v>38</v>
      </c>
      <c r="B339" s="16">
        <v>42523</v>
      </c>
      <c r="C339" s="17" t="s">
        <v>37</v>
      </c>
      <c r="D339" s="18">
        <v>645486</v>
      </c>
      <c r="E339" s="18">
        <v>675202</v>
      </c>
      <c r="F339" s="18">
        <v>695123</v>
      </c>
      <c r="G339" s="18">
        <v>19923</v>
      </c>
      <c r="Y339" s="18">
        <v>22508</v>
      </c>
      <c r="Z339" s="18">
        <v>9966</v>
      </c>
      <c r="AA339" s="18">
        <v>32474</v>
      </c>
      <c r="AG339" s="18">
        <v>26472</v>
      </c>
      <c r="AI339" s="18">
        <v>-2312</v>
      </c>
      <c r="AL339" s="21">
        <v>0</v>
      </c>
      <c r="AN339" s="21">
        <v>-1652</v>
      </c>
    </row>
    <row r="340" spans="1:40">
      <c r="A340" t="s">
        <v>38</v>
      </c>
      <c r="B340" s="16">
        <v>42524</v>
      </c>
      <c r="C340" s="17" t="s">
        <v>37</v>
      </c>
      <c r="D340" s="18">
        <v>651167</v>
      </c>
      <c r="E340" s="18">
        <v>685646</v>
      </c>
      <c r="F340" s="18">
        <v>702585</v>
      </c>
      <c r="G340" s="18">
        <v>16941</v>
      </c>
      <c r="Y340" s="18">
        <v>18781</v>
      </c>
      <c r="Z340" s="18">
        <v>13359</v>
      </c>
      <c r="AA340" s="18">
        <v>32140</v>
      </c>
      <c r="AG340" s="18">
        <v>23936</v>
      </c>
      <c r="AI340" s="18">
        <v>-2289</v>
      </c>
      <c r="AL340" s="21">
        <v>0</v>
      </c>
      <c r="AN340" s="21">
        <v>-2866</v>
      </c>
    </row>
    <row r="341" spans="1:40">
      <c r="A341" t="s">
        <v>38</v>
      </c>
      <c r="B341" s="16">
        <v>42525</v>
      </c>
      <c r="C341" s="17" t="s">
        <v>37</v>
      </c>
      <c r="D341" s="18">
        <v>628535</v>
      </c>
      <c r="E341" s="18">
        <v>658041</v>
      </c>
      <c r="F341" s="18">
        <v>676399</v>
      </c>
      <c r="G341" s="18">
        <v>18360</v>
      </c>
      <c r="Y341" s="18">
        <v>20812</v>
      </c>
      <c r="Z341" s="18">
        <v>5743</v>
      </c>
      <c r="AA341" s="18">
        <v>26555</v>
      </c>
      <c r="AG341" s="18">
        <v>24879</v>
      </c>
      <c r="AI341" s="18">
        <v>-2172</v>
      </c>
      <c r="AL341" s="21">
        <v>0</v>
      </c>
      <c r="AN341" s="21">
        <v>-1895</v>
      </c>
    </row>
    <row r="342" spans="1:40">
      <c r="A342" t="s">
        <v>38</v>
      </c>
      <c r="B342" s="16">
        <v>42526</v>
      </c>
      <c r="C342" s="17" t="s">
        <v>37</v>
      </c>
      <c r="D342" s="18">
        <v>618291</v>
      </c>
      <c r="E342" s="18">
        <v>651573</v>
      </c>
      <c r="F342" s="18">
        <v>665365</v>
      </c>
      <c r="G342" s="18">
        <v>13792</v>
      </c>
      <c r="Y342" s="18">
        <v>15095</v>
      </c>
      <c r="Z342" s="18">
        <v>10601</v>
      </c>
      <c r="AA342" s="18">
        <v>25696</v>
      </c>
      <c r="AG342" s="18">
        <v>22011</v>
      </c>
      <c r="AI342" s="18">
        <v>-3873</v>
      </c>
      <c r="AL342" s="21">
        <v>0</v>
      </c>
      <c r="AN342" s="21">
        <v>-3043</v>
      </c>
    </row>
    <row r="343" spans="1:40">
      <c r="A343" t="s">
        <v>38</v>
      </c>
      <c r="B343" s="16">
        <v>42527</v>
      </c>
      <c r="C343" s="17" t="s">
        <v>37</v>
      </c>
      <c r="D343" s="18">
        <v>693618</v>
      </c>
      <c r="E343" s="18">
        <v>725602</v>
      </c>
      <c r="F343" s="18">
        <v>737502</v>
      </c>
      <c r="G343" s="18">
        <v>11901</v>
      </c>
      <c r="Y343" s="18">
        <v>13662</v>
      </c>
      <c r="Z343" s="18">
        <v>9954</v>
      </c>
      <c r="AA343" s="18">
        <v>23616</v>
      </c>
      <c r="AG343" s="18">
        <v>16667</v>
      </c>
      <c r="AI343" s="18">
        <v>-3017</v>
      </c>
      <c r="AL343" s="21">
        <v>508</v>
      </c>
      <c r="AN343" s="21">
        <v>-496</v>
      </c>
    </row>
    <row r="344" spans="1:40">
      <c r="A344" t="s">
        <v>38</v>
      </c>
      <c r="B344" s="16">
        <v>42528</v>
      </c>
      <c r="C344" s="17" t="s">
        <v>37</v>
      </c>
      <c r="D344" s="18">
        <v>696968</v>
      </c>
      <c r="E344" s="18">
        <v>730389</v>
      </c>
      <c r="F344" s="18">
        <v>747844</v>
      </c>
      <c r="G344" s="18">
        <v>17453</v>
      </c>
      <c r="Y344" s="18">
        <v>20145</v>
      </c>
      <c r="Z344" s="18">
        <v>10995</v>
      </c>
      <c r="AA344" s="18">
        <v>31140</v>
      </c>
      <c r="AG344" s="18">
        <v>24815</v>
      </c>
      <c r="AI344" s="18">
        <v>-5754</v>
      </c>
      <c r="AL344" s="21">
        <v>1167</v>
      </c>
      <c r="AN344" s="21">
        <v>-83</v>
      </c>
    </row>
    <row r="345" spans="1:40">
      <c r="A345" t="s">
        <v>38</v>
      </c>
      <c r="B345" s="16">
        <v>42529</v>
      </c>
      <c r="C345" s="17" t="s">
        <v>37</v>
      </c>
      <c r="D345" s="18">
        <v>741437</v>
      </c>
      <c r="E345" s="18">
        <v>774894</v>
      </c>
      <c r="F345" s="18">
        <v>796945</v>
      </c>
      <c r="G345" s="18">
        <v>22059</v>
      </c>
      <c r="Y345" s="18">
        <v>24519</v>
      </c>
      <c r="Z345" s="18">
        <v>6698</v>
      </c>
      <c r="AA345" s="18">
        <v>31217</v>
      </c>
      <c r="AG345" s="18">
        <v>25422</v>
      </c>
      <c r="AI345" s="18">
        <v>-2094</v>
      </c>
      <c r="AL345" s="21">
        <v>1207</v>
      </c>
      <c r="AN345" s="21">
        <v>-16</v>
      </c>
    </row>
    <row r="346" spans="1:40">
      <c r="A346" t="s">
        <v>38</v>
      </c>
      <c r="B346" s="16">
        <v>42530</v>
      </c>
      <c r="C346" s="17" t="s">
        <v>37</v>
      </c>
      <c r="D346" s="18">
        <v>811046</v>
      </c>
      <c r="E346" s="18">
        <v>822621</v>
      </c>
      <c r="F346" s="18">
        <v>836248</v>
      </c>
      <c r="G346" s="18">
        <v>13627</v>
      </c>
      <c r="Y346" s="18">
        <v>17937</v>
      </c>
      <c r="Z346" s="18">
        <v>6956</v>
      </c>
      <c r="AA346" s="18">
        <v>24893</v>
      </c>
      <c r="AG346" s="18">
        <v>20419</v>
      </c>
      <c r="AI346" s="18">
        <v>-3595</v>
      </c>
      <c r="AL346" s="21">
        <v>1207</v>
      </c>
      <c r="AN346" s="21">
        <v>-94</v>
      </c>
    </row>
    <row r="347" spans="1:40">
      <c r="A347" t="s">
        <v>38</v>
      </c>
      <c r="B347" s="16">
        <v>42531</v>
      </c>
      <c r="C347" s="17" t="s">
        <v>37</v>
      </c>
      <c r="D347" s="18">
        <v>822728</v>
      </c>
      <c r="E347" s="18">
        <v>838515</v>
      </c>
      <c r="F347" s="18">
        <v>849350</v>
      </c>
      <c r="G347" s="18">
        <v>10836</v>
      </c>
      <c r="Y347" s="18">
        <v>15237</v>
      </c>
      <c r="Z347" s="18">
        <v>8494</v>
      </c>
      <c r="AA347" s="18">
        <v>23731</v>
      </c>
      <c r="AG347" s="18">
        <v>19519</v>
      </c>
      <c r="AI347" s="18">
        <v>-4211</v>
      </c>
      <c r="AL347" s="21">
        <v>1207</v>
      </c>
      <c r="AN347" s="21">
        <v>-1278</v>
      </c>
    </row>
    <row r="348" spans="1:40">
      <c r="A348" t="s">
        <v>38</v>
      </c>
      <c r="B348" s="16">
        <v>42532</v>
      </c>
      <c r="C348" s="17" t="s">
        <v>37</v>
      </c>
      <c r="D348" s="18">
        <v>780879</v>
      </c>
      <c r="E348" s="18">
        <v>811571</v>
      </c>
      <c r="F348" s="18">
        <v>828331</v>
      </c>
      <c r="G348" s="18">
        <v>16753</v>
      </c>
      <c r="Y348" s="18">
        <v>19295</v>
      </c>
      <c r="Z348" s="18">
        <v>7350</v>
      </c>
      <c r="AA348" s="18">
        <v>26645</v>
      </c>
      <c r="AG348" s="18">
        <v>25695</v>
      </c>
      <c r="AI348" s="18">
        <v>-5360</v>
      </c>
      <c r="AL348" s="21">
        <v>661</v>
      </c>
      <c r="AN348" s="21">
        <v>-1701</v>
      </c>
    </row>
    <row r="349" spans="1:40">
      <c r="A349" t="s">
        <v>38</v>
      </c>
      <c r="B349" s="16">
        <v>42533</v>
      </c>
      <c r="C349" s="17" t="s">
        <v>37</v>
      </c>
      <c r="D349" s="18">
        <v>758196</v>
      </c>
      <c r="E349" s="18">
        <v>775840</v>
      </c>
      <c r="F349" s="18">
        <v>789195</v>
      </c>
      <c r="G349" s="18">
        <v>13356</v>
      </c>
      <c r="Y349" s="18">
        <v>15688</v>
      </c>
      <c r="Z349" s="18">
        <v>8012</v>
      </c>
      <c r="AA349" s="18">
        <v>23700</v>
      </c>
      <c r="AG349" s="18">
        <v>22449</v>
      </c>
      <c r="AI349" s="18">
        <v>-5348</v>
      </c>
      <c r="AL349" s="21">
        <v>0</v>
      </c>
      <c r="AN349" s="21">
        <v>-1413</v>
      </c>
    </row>
    <row r="350" spans="1:40">
      <c r="A350" t="s">
        <v>38</v>
      </c>
      <c r="B350" s="16">
        <v>42534</v>
      </c>
      <c r="C350" s="17" t="s">
        <v>37</v>
      </c>
      <c r="D350" s="18">
        <v>832311</v>
      </c>
      <c r="E350" s="18">
        <v>803214</v>
      </c>
      <c r="F350" s="18">
        <v>808675</v>
      </c>
      <c r="G350" s="18">
        <v>5458</v>
      </c>
      <c r="Y350" s="18">
        <v>7440</v>
      </c>
      <c r="Z350" s="18">
        <v>12392</v>
      </c>
      <c r="AA350" s="18">
        <v>19832</v>
      </c>
      <c r="AG350" s="18">
        <v>14761</v>
      </c>
      <c r="AI350" s="18">
        <v>-5448</v>
      </c>
      <c r="AL350" s="21">
        <v>443</v>
      </c>
      <c r="AN350" s="21">
        <v>-2316</v>
      </c>
    </row>
    <row r="351" spans="1:40">
      <c r="A351" t="s">
        <v>38</v>
      </c>
      <c r="B351" s="16">
        <v>42535</v>
      </c>
      <c r="C351" s="17" t="s">
        <v>37</v>
      </c>
      <c r="D351" s="18">
        <v>876399</v>
      </c>
      <c r="E351" s="18">
        <v>843495</v>
      </c>
      <c r="F351" s="18">
        <v>847153</v>
      </c>
      <c r="G351" s="18">
        <v>3659</v>
      </c>
      <c r="Y351" s="18">
        <v>5387</v>
      </c>
      <c r="Z351" s="18">
        <v>13616</v>
      </c>
      <c r="AA351" s="18">
        <v>19003</v>
      </c>
      <c r="AG351" s="18">
        <v>12866</v>
      </c>
      <c r="AI351" s="18">
        <v>-5104</v>
      </c>
      <c r="AL351" s="21">
        <v>951</v>
      </c>
      <c r="AN351" s="21">
        <v>-3326</v>
      </c>
    </row>
    <row r="352" spans="1:40">
      <c r="A352" t="s">
        <v>38</v>
      </c>
      <c r="B352" s="16">
        <v>42536</v>
      </c>
      <c r="C352" s="17" t="s">
        <v>37</v>
      </c>
      <c r="D352" s="18">
        <v>907201</v>
      </c>
      <c r="E352" s="18">
        <v>904685</v>
      </c>
      <c r="F352" s="18">
        <v>909691</v>
      </c>
      <c r="G352" s="18">
        <v>5007</v>
      </c>
      <c r="Y352" s="18">
        <v>6675</v>
      </c>
      <c r="Z352" s="18">
        <v>10802</v>
      </c>
      <c r="AA352" s="18">
        <v>17477</v>
      </c>
      <c r="AG352" s="18">
        <v>14234</v>
      </c>
      <c r="AI352" s="18">
        <v>-5405</v>
      </c>
      <c r="AL352" s="21">
        <v>951</v>
      </c>
      <c r="AN352" s="21">
        <v>-3105</v>
      </c>
    </row>
    <row r="353" spans="1:40">
      <c r="A353" t="s">
        <v>38</v>
      </c>
      <c r="B353" s="16">
        <v>42537</v>
      </c>
      <c r="C353" s="17" t="s">
        <v>37</v>
      </c>
      <c r="D353" s="18">
        <v>925664</v>
      </c>
      <c r="E353" s="18">
        <v>914968</v>
      </c>
      <c r="F353" s="18">
        <v>929856</v>
      </c>
      <c r="G353" s="18">
        <v>14885</v>
      </c>
      <c r="Y353" s="18">
        <v>17074</v>
      </c>
      <c r="Z353" s="18">
        <v>6530</v>
      </c>
      <c r="AA353" s="18">
        <v>23604</v>
      </c>
      <c r="AG353" s="18">
        <v>19483</v>
      </c>
      <c r="AI353" s="18">
        <v>-4348</v>
      </c>
      <c r="AL353" s="21">
        <v>951</v>
      </c>
      <c r="AN353" s="21">
        <v>988</v>
      </c>
    </row>
    <row r="354" spans="1:40">
      <c r="A354" t="s">
        <v>38</v>
      </c>
      <c r="B354" s="16">
        <v>42538</v>
      </c>
      <c r="C354" s="17" t="s">
        <v>37</v>
      </c>
      <c r="D354" s="18">
        <v>922980</v>
      </c>
      <c r="E354" s="18">
        <v>941150</v>
      </c>
      <c r="F354" s="18">
        <v>953931</v>
      </c>
      <c r="G354" s="18">
        <v>12778</v>
      </c>
      <c r="Y354" s="18">
        <v>14991</v>
      </c>
      <c r="Z354" s="18">
        <v>9091</v>
      </c>
      <c r="AA354" s="18">
        <v>24082</v>
      </c>
      <c r="AG354" s="18">
        <v>19163</v>
      </c>
      <c r="AI354" s="18">
        <v>-4875</v>
      </c>
      <c r="AL354" s="21">
        <v>950</v>
      </c>
      <c r="AN354" s="21">
        <v>-247</v>
      </c>
    </row>
    <row r="355" spans="1:40">
      <c r="A355" t="s">
        <v>38</v>
      </c>
      <c r="B355" s="16">
        <v>42539</v>
      </c>
      <c r="C355" s="17" t="s">
        <v>37</v>
      </c>
      <c r="D355" s="18">
        <v>832114</v>
      </c>
      <c r="E355" s="18">
        <v>829628</v>
      </c>
      <c r="F355" s="18">
        <v>844339</v>
      </c>
      <c r="G355" s="18">
        <v>14708</v>
      </c>
      <c r="Y355" s="18">
        <v>17820</v>
      </c>
      <c r="Z355" s="18">
        <v>9069</v>
      </c>
      <c r="AA355" s="18">
        <v>26889</v>
      </c>
      <c r="AG355" s="18">
        <v>17582</v>
      </c>
      <c r="AI355" s="18">
        <v>-2793</v>
      </c>
      <c r="AL355" s="21">
        <v>749</v>
      </c>
      <c r="AN355" s="21">
        <v>2282</v>
      </c>
    </row>
    <row r="356" spans="1:40">
      <c r="A356" t="s">
        <v>38</v>
      </c>
      <c r="B356" s="16">
        <v>42540</v>
      </c>
      <c r="C356" s="17" t="s">
        <v>37</v>
      </c>
      <c r="D356" s="18">
        <v>814870</v>
      </c>
      <c r="E356" s="18">
        <v>814623</v>
      </c>
      <c r="F356" s="18">
        <v>830015</v>
      </c>
      <c r="G356" s="18">
        <v>15393</v>
      </c>
      <c r="Y356" s="18">
        <v>16739</v>
      </c>
      <c r="Z356" s="18">
        <v>4512</v>
      </c>
      <c r="AA356" s="18">
        <v>21251</v>
      </c>
      <c r="AG356" s="18">
        <v>16077</v>
      </c>
      <c r="AI356" s="18">
        <v>-537</v>
      </c>
      <c r="AL356" s="21">
        <v>951</v>
      </c>
      <c r="AN356" s="21">
        <v>248</v>
      </c>
    </row>
    <row r="357" spans="1:40">
      <c r="A357" t="s">
        <v>38</v>
      </c>
      <c r="B357" s="16">
        <v>42541</v>
      </c>
      <c r="C357" s="17" t="s">
        <v>37</v>
      </c>
      <c r="D357" s="18">
        <v>869554</v>
      </c>
      <c r="E357" s="18">
        <v>884725</v>
      </c>
      <c r="F357" s="18">
        <v>905739</v>
      </c>
      <c r="G357" s="18">
        <v>21012</v>
      </c>
      <c r="Y357" s="18">
        <v>23018</v>
      </c>
      <c r="Z357" s="18">
        <v>4496</v>
      </c>
      <c r="AA357" s="18">
        <v>27514</v>
      </c>
      <c r="AG357" s="18">
        <v>22383</v>
      </c>
      <c r="AI357" s="18">
        <v>-2259</v>
      </c>
      <c r="AL357" s="21">
        <v>1155</v>
      </c>
      <c r="AN357" s="21">
        <v>1739</v>
      </c>
    </row>
    <row r="358" spans="1:40">
      <c r="A358" t="s">
        <v>38</v>
      </c>
      <c r="B358" s="16">
        <v>42542</v>
      </c>
      <c r="C358" s="17" t="s">
        <v>37</v>
      </c>
      <c r="D358" s="18">
        <v>890341</v>
      </c>
      <c r="E358" s="18">
        <v>907373</v>
      </c>
      <c r="F358" s="18">
        <v>928580</v>
      </c>
      <c r="G358" s="18">
        <v>21207</v>
      </c>
      <c r="Y358" s="18">
        <v>25302</v>
      </c>
      <c r="Z358" s="18">
        <v>4819</v>
      </c>
      <c r="AA358" s="18">
        <v>30121</v>
      </c>
      <c r="AG358" s="18">
        <v>23871</v>
      </c>
      <c r="AI358" s="18">
        <v>-1617</v>
      </c>
      <c r="AL358" s="21">
        <v>1323</v>
      </c>
      <c r="AN358" s="21">
        <v>1725</v>
      </c>
    </row>
    <row r="359" spans="1:40">
      <c r="A359" t="s">
        <v>38</v>
      </c>
      <c r="B359" s="16">
        <v>42543</v>
      </c>
      <c r="C359" s="17" t="s">
        <v>37</v>
      </c>
      <c r="D359" s="18">
        <v>938865</v>
      </c>
      <c r="E359" s="18">
        <v>950719</v>
      </c>
      <c r="F359" s="18">
        <v>964286</v>
      </c>
      <c r="G359" s="18">
        <v>13570</v>
      </c>
      <c r="Y359" s="18">
        <v>20077</v>
      </c>
      <c r="Z359" s="18">
        <v>7850</v>
      </c>
      <c r="AA359" s="18">
        <v>27927</v>
      </c>
      <c r="AG359" s="18">
        <v>21180</v>
      </c>
      <c r="AI359" s="18">
        <v>-2592</v>
      </c>
      <c r="AL359" s="21">
        <v>955</v>
      </c>
      <c r="AN359" s="21">
        <v>534</v>
      </c>
    </row>
    <row r="360" spans="1:40">
      <c r="A360" t="s">
        <v>38</v>
      </c>
      <c r="B360" s="16">
        <v>42544</v>
      </c>
      <c r="C360" s="17" t="s">
        <v>37</v>
      </c>
      <c r="D360" s="18">
        <v>934792</v>
      </c>
      <c r="E360" s="18">
        <v>920232</v>
      </c>
      <c r="F360" s="18">
        <v>938508</v>
      </c>
      <c r="G360" s="18">
        <v>18276</v>
      </c>
      <c r="Y360" s="18">
        <v>20340</v>
      </c>
      <c r="Z360" s="18">
        <v>4204</v>
      </c>
      <c r="AA360" s="18">
        <v>24544</v>
      </c>
      <c r="AG360" s="18">
        <v>20313</v>
      </c>
      <c r="AI360" s="18">
        <v>-2352</v>
      </c>
      <c r="AL360" s="21">
        <v>1203</v>
      </c>
      <c r="AN360" s="21">
        <v>1176</v>
      </c>
    </row>
    <row r="361" spans="1:40">
      <c r="A361" t="s">
        <v>38</v>
      </c>
      <c r="B361" s="16">
        <v>42545</v>
      </c>
      <c r="C361" s="17" t="s">
        <v>37</v>
      </c>
      <c r="D361" s="18">
        <v>899131</v>
      </c>
      <c r="E361" s="18">
        <v>884483</v>
      </c>
      <c r="F361" s="18">
        <v>901729</v>
      </c>
      <c r="G361" s="18">
        <v>17245</v>
      </c>
      <c r="Y361" s="18">
        <v>19083</v>
      </c>
      <c r="Z361" s="18">
        <v>5657</v>
      </c>
      <c r="AA361" s="18">
        <v>24740</v>
      </c>
      <c r="AG361" s="18">
        <v>19245</v>
      </c>
      <c r="AI361" s="18">
        <v>-2187</v>
      </c>
      <c r="AL361" s="21">
        <v>1163</v>
      </c>
      <c r="AN361" s="21">
        <v>862</v>
      </c>
    </row>
    <row r="362" spans="1:40">
      <c r="A362" t="s">
        <v>38</v>
      </c>
      <c r="B362" s="16">
        <v>42546</v>
      </c>
      <c r="C362" s="17" t="s">
        <v>37</v>
      </c>
      <c r="D362" s="18">
        <v>870891</v>
      </c>
      <c r="E362" s="18">
        <v>874914</v>
      </c>
      <c r="F362" s="18">
        <v>892832</v>
      </c>
      <c r="G362" s="18">
        <v>17919</v>
      </c>
      <c r="Y362" s="18">
        <v>21750</v>
      </c>
      <c r="Z362" s="18">
        <v>6962</v>
      </c>
      <c r="AA362" s="18">
        <v>28712</v>
      </c>
      <c r="AG362" s="18">
        <v>25242</v>
      </c>
      <c r="AI362" s="18">
        <v>-1418</v>
      </c>
      <c r="AL362" s="21">
        <v>952</v>
      </c>
      <c r="AN362" s="21">
        <v>-3026</v>
      </c>
    </row>
    <row r="363" spans="1:40">
      <c r="A363" t="s">
        <v>38</v>
      </c>
      <c r="B363" s="16">
        <v>42547</v>
      </c>
      <c r="C363" s="17" t="s">
        <v>37</v>
      </c>
      <c r="D363" s="18">
        <v>825996</v>
      </c>
      <c r="E363" s="18">
        <v>837743</v>
      </c>
      <c r="F363" s="18">
        <v>852821</v>
      </c>
      <c r="G363" s="18">
        <v>15075</v>
      </c>
      <c r="Y363" s="18">
        <v>16604</v>
      </c>
      <c r="Z363" s="18">
        <v>6681</v>
      </c>
      <c r="AA363" s="18">
        <v>23285</v>
      </c>
      <c r="AG363" s="18">
        <v>21228</v>
      </c>
      <c r="AI363" s="18">
        <v>-2955</v>
      </c>
      <c r="AL363" s="21">
        <v>6</v>
      </c>
      <c r="AN363" s="21">
        <v>-1675</v>
      </c>
    </row>
    <row r="364" spans="1:40">
      <c r="A364" t="s">
        <v>38</v>
      </c>
      <c r="B364" s="16">
        <v>42548</v>
      </c>
      <c r="C364" s="17" t="s">
        <v>37</v>
      </c>
      <c r="D364" s="18">
        <v>865756</v>
      </c>
      <c r="E364" s="18">
        <v>877128</v>
      </c>
      <c r="F364" s="18">
        <v>889993</v>
      </c>
      <c r="G364" s="18">
        <v>12865</v>
      </c>
      <c r="Y364" s="18">
        <v>13587</v>
      </c>
      <c r="Z364" s="18">
        <v>6536</v>
      </c>
      <c r="AA364" s="18">
        <v>20123</v>
      </c>
      <c r="AG364" s="18">
        <v>15112</v>
      </c>
      <c r="AI364" s="18">
        <v>-2945</v>
      </c>
      <c r="AL364" s="21">
        <v>181</v>
      </c>
      <c r="AN364" s="21">
        <v>1239</v>
      </c>
    </row>
    <row r="365" spans="1:40">
      <c r="A365" t="s">
        <v>38</v>
      </c>
      <c r="B365" s="16">
        <v>42549</v>
      </c>
      <c r="C365" s="17" t="s">
        <v>37</v>
      </c>
      <c r="D365" s="18">
        <v>850355</v>
      </c>
      <c r="E365" s="18">
        <v>868499</v>
      </c>
      <c r="F365" s="18">
        <v>881298</v>
      </c>
      <c r="G365" s="18">
        <v>12797</v>
      </c>
      <c r="Y365" s="18">
        <v>13849</v>
      </c>
      <c r="Z365" s="18">
        <v>8826</v>
      </c>
      <c r="AA365" s="18">
        <v>22675</v>
      </c>
      <c r="AG365" s="18">
        <v>14396</v>
      </c>
      <c r="AI365" s="18">
        <v>-3167</v>
      </c>
      <c r="AL365" s="21">
        <v>80</v>
      </c>
      <c r="AN365" s="21">
        <v>2540</v>
      </c>
    </row>
    <row r="366" spans="1:40">
      <c r="A366" t="s">
        <v>38</v>
      </c>
      <c r="B366" s="16">
        <v>42550</v>
      </c>
      <c r="C366" s="17" t="s">
        <v>37</v>
      </c>
      <c r="D366" s="18">
        <v>843423</v>
      </c>
      <c r="E366" s="18">
        <v>858539</v>
      </c>
      <c r="F366" s="18">
        <v>868193</v>
      </c>
      <c r="G366" s="18">
        <v>9651</v>
      </c>
      <c r="Y366" s="18">
        <v>10491</v>
      </c>
      <c r="Z366" s="18">
        <v>10825</v>
      </c>
      <c r="AA366" s="18">
        <v>21316</v>
      </c>
      <c r="AG366" s="18">
        <v>15115</v>
      </c>
      <c r="AI366" s="18">
        <v>-3764</v>
      </c>
      <c r="AL366" s="21">
        <v>275</v>
      </c>
      <c r="AN366" s="21">
        <v>-1135</v>
      </c>
    </row>
    <row r="367" spans="1:40">
      <c r="A367" t="s">
        <v>38</v>
      </c>
      <c r="B367" s="16">
        <v>42551</v>
      </c>
      <c r="C367" s="17" t="s">
        <v>37</v>
      </c>
      <c r="D367" s="18">
        <v>847203</v>
      </c>
      <c r="E367" s="18">
        <v>860918</v>
      </c>
      <c r="F367" s="18">
        <v>875051</v>
      </c>
      <c r="G367" s="18">
        <v>14133</v>
      </c>
      <c r="Y367" s="18">
        <v>15926</v>
      </c>
      <c r="Z367" s="18">
        <v>8762</v>
      </c>
      <c r="AA367" s="18">
        <v>24688</v>
      </c>
      <c r="AG367" s="18">
        <v>14134</v>
      </c>
      <c r="AI367" s="18">
        <v>-3426</v>
      </c>
      <c r="AL367" s="21">
        <v>956</v>
      </c>
      <c r="AN367" s="21">
        <v>4262</v>
      </c>
    </row>
    <row r="368" spans="1:40">
      <c r="A368" t="s">
        <v>38</v>
      </c>
      <c r="B368" s="16">
        <v>42552</v>
      </c>
      <c r="C368" s="17" t="s">
        <v>37</v>
      </c>
      <c r="D368" s="18">
        <v>817954</v>
      </c>
      <c r="E368" s="18">
        <v>802525</v>
      </c>
      <c r="F368" s="18">
        <v>819631</v>
      </c>
      <c r="G368" s="18">
        <v>17102</v>
      </c>
      <c r="Y368" s="18">
        <v>18307</v>
      </c>
      <c r="Z368" s="18">
        <v>6370</v>
      </c>
      <c r="AA368" s="18">
        <v>24677</v>
      </c>
      <c r="AG368" s="18">
        <v>14803</v>
      </c>
      <c r="AI368" s="18">
        <v>-1329</v>
      </c>
      <c r="AL368" s="21">
        <v>956</v>
      </c>
      <c r="AN368" s="21">
        <v>3877</v>
      </c>
    </row>
    <row r="369" spans="1:40">
      <c r="A369" t="s">
        <v>38</v>
      </c>
      <c r="B369" s="16">
        <v>42553</v>
      </c>
      <c r="C369" s="17" t="s">
        <v>37</v>
      </c>
      <c r="D369" s="18">
        <v>769502</v>
      </c>
      <c r="E369" s="18">
        <v>748105</v>
      </c>
      <c r="F369" s="18">
        <v>768311</v>
      </c>
      <c r="G369" s="18">
        <v>20204</v>
      </c>
      <c r="Y369" s="18">
        <v>21901</v>
      </c>
      <c r="Z369" s="18">
        <v>5975</v>
      </c>
      <c r="AA369" s="18">
        <v>27876</v>
      </c>
      <c r="AG369" s="18">
        <v>19225</v>
      </c>
      <c r="AI369" s="18">
        <v>-631</v>
      </c>
      <c r="AL369" s="21">
        <v>956</v>
      </c>
      <c r="AN369" s="21">
        <v>2351</v>
      </c>
    </row>
    <row r="370" spans="1:40">
      <c r="A370" t="s">
        <v>38</v>
      </c>
      <c r="B370" s="16">
        <v>42554</v>
      </c>
      <c r="C370" s="17" t="s">
        <v>37</v>
      </c>
      <c r="D370" s="18">
        <v>767786</v>
      </c>
      <c r="E370" s="18">
        <v>714643</v>
      </c>
      <c r="F370" s="18">
        <v>734071</v>
      </c>
      <c r="G370" s="18">
        <v>19431</v>
      </c>
      <c r="Y370" s="18">
        <v>19709</v>
      </c>
      <c r="Z370" s="18">
        <v>6099</v>
      </c>
      <c r="AA370" s="18">
        <v>25808</v>
      </c>
      <c r="AG370" s="18">
        <v>17894</v>
      </c>
      <c r="AI370" s="18">
        <v>-2076</v>
      </c>
      <c r="AL370" s="21">
        <v>957</v>
      </c>
      <c r="AN370" s="21">
        <v>2934</v>
      </c>
    </row>
    <row r="371" spans="1:40">
      <c r="A371" t="s">
        <v>38</v>
      </c>
      <c r="B371" s="16">
        <v>42555</v>
      </c>
      <c r="C371" s="17" t="s">
        <v>37</v>
      </c>
      <c r="D371" s="18">
        <v>820835</v>
      </c>
      <c r="E371" s="18">
        <v>748639</v>
      </c>
      <c r="F371" s="18">
        <v>765933</v>
      </c>
      <c r="G371" s="18">
        <v>17299</v>
      </c>
      <c r="Y371" s="18">
        <v>17634</v>
      </c>
      <c r="Z371" s="18">
        <v>7206</v>
      </c>
      <c r="AA371" s="18">
        <v>24840</v>
      </c>
      <c r="AG371" s="18">
        <v>16830</v>
      </c>
      <c r="AI371" s="18">
        <v>-2287</v>
      </c>
      <c r="AL371" s="21">
        <v>956</v>
      </c>
      <c r="AN371" s="21">
        <v>2135</v>
      </c>
    </row>
    <row r="372" spans="1:40">
      <c r="A372" t="s">
        <v>38</v>
      </c>
      <c r="B372" s="16">
        <v>42556</v>
      </c>
      <c r="C372" s="17" t="s">
        <v>37</v>
      </c>
      <c r="D372" s="18">
        <v>919820</v>
      </c>
      <c r="E372" s="18">
        <v>900795</v>
      </c>
      <c r="F372" s="18">
        <v>918997</v>
      </c>
      <c r="G372" s="18">
        <v>18207</v>
      </c>
      <c r="Y372" s="18">
        <v>20731</v>
      </c>
      <c r="Z372" s="18">
        <v>11722</v>
      </c>
      <c r="AA372" s="18">
        <v>32453</v>
      </c>
      <c r="AG372" s="18">
        <v>26137</v>
      </c>
      <c r="AI372" s="18">
        <v>-4108</v>
      </c>
      <c r="AL372" s="21">
        <v>1254</v>
      </c>
      <c r="AN372" s="21">
        <v>-2552</v>
      </c>
    </row>
    <row r="373" spans="1:40">
      <c r="A373" t="s">
        <v>38</v>
      </c>
      <c r="B373" s="16">
        <v>42557</v>
      </c>
      <c r="C373" s="17" t="s">
        <v>37</v>
      </c>
      <c r="D373" s="18">
        <v>933479</v>
      </c>
      <c r="E373" s="18">
        <v>927628</v>
      </c>
      <c r="F373" s="18">
        <v>944466</v>
      </c>
      <c r="G373" s="18">
        <v>16839</v>
      </c>
      <c r="Y373" s="18">
        <v>19402</v>
      </c>
      <c r="Z373" s="18">
        <v>13749</v>
      </c>
      <c r="AA373" s="18">
        <v>33151</v>
      </c>
      <c r="AG373" s="18">
        <v>24309</v>
      </c>
      <c r="AI373" s="18">
        <v>-4541</v>
      </c>
      <c r="AL373" s="21">
        <v>1557</v>
      </c>
      <c r="AN373" s="21">
        <v>-1923</v>
      </c>
    </row>
    <row r="374" spans="1:40">
      <c r="A374" t="s">
        <v>38</v>
      </c>
      <c r="B374" s="16">
        <v>42558</v>
      </c>
      <c r="C374" s="17" t="s">
        <v>37</v>
      </c>
      <c r="D374" s="18">
        <v>931865</v>
      </c>
      <c r="E374" s="18">
        <v>909818</v>
      </c>
      <c r="F374" s="18">
        <v>929696</v>
      </c>
      <c r="G374" s="18">
        <v>19878</v>
      </c>
      <c r="Y374" s="18">
        <v>23592</v>
      </c>
      <c r="Z374" s="18">
        <v>9941</v>
      </c>
      <c r="AA374" s="18">
        <v>33533</v>
      </c>
      <c r="AG374" s="18">
        <v>25514</v>
      </c>
      <c r="AI374" s="18">
        <v>-3895</v>
      </c>
      <c r="AL374" s="21">
        <v>1257</v>
      </c>
      <c r="AN374" s="21">
        <v>716</v>
      </c>
    </row>
    <row r="375" spans="1:40">
      <c r="A375" t="s">
        <v>38</v>
      </c>
      <c r="B375" s="16">
        <v>42559</v>
      </c>
      <c r="C375" s="17" t="s">
        <v>37</v>
      </c>
      <c r="D375" s="18">
        <v>881776</v>
      </c>
      <c r="E375" s="18">
        <v>860995</v>
      </c>
      <c r="F375" s="18">
        <v>883591</v>
      </c>
      <c r="G375" s="18">
        <v>22593</v>
      </c>
      <c r="Y375" s="18">
        <v>23877</v>
      </c>
      <c r="Z375" s="18">
        <v>5785</v>
      </c>
      <c r="AA375" s="18">
        <v>29662</v>
      </c>
      <c r="AG375" s="18">
        <v>24488</v>
      </c>
      <c r="AI375" s="18">
        <v>-3472</v>
      </c>
      <c r="AL375" s="21">
        <v>1124</v>
      </c>
      <c r="AN375" s="21">
        <v>1737</v>
      </c>
    </row>
    <row r="376" spans="1:40">
      <c r="A376" t="s">
        <v>38</v>
      </c>
      <c r="B376" s="16">
        <v>42560</v>
      </c>
      <c r="C376" s="17" t="s">
        <v>37</v>
      </c>
      <c r="D376" s="18">
        <v>807120</v>
      </c>
      <c r="E376" s="18">
        <v>847045</v>
      </c>
      <c r="F376" s="18">
        <v>863634</v>
      </c>
      <c r="G376" s="18">
        <v>16593</v>
      </c>
      <c r="Y376" s="18">
        <v>17921</v>
      </c>
      <c r="Z376" s="18">
        <v>4352</v>
      </c>
      <c r="AA376" s="18">
        <v>22273</v>
      </c>
      <c r="AG376" s="18">
        <v>17512</v>
      </c>
      <c r="AI376" s="18">
        <v>-2516</v>
      </c>
      <c r="AL376" s="21">
        <v>956</v>
      </c>
      <c r="AN376" s="21">
        <v>1969</v>
      </c>
    </row>
    <row r="377" spans="1:40">
      <c r="A377" t="s">
        <v>38</v>
      </c>
      <c r="B377" s="16">
        <v>42561</v>
      </c>
      <c r="C377" s="17" t="s">
        <v>37</v>
      </c>
      <c r="D377" s="18">
        <v>822892</v>
      </c>
      <c r="E377" s="18">
        <v>862351</v>
      </c>
      <c r="F377" s="18">
        <v>873243</v>
      </c>
      <c r="G377" s="18">
        <v>10889</v>
      </c>
      <c r="Y377" s="18">
        <v>13520</v>
      </c>
      <c r="Z377" s="18">
        <v>8767</v>
      </c>
      <c r="AA377" s="18">
        <v>22287</v>
      </c>
      <c r="AG377" s="18">
        <v>17323</v>
      </c>
      <c r="AI377" s="18">
        <v>-2498</v>
      </c>
      <c r="AL377" s="21">
        <v>1227</v>
      </c>
      <c r="AN377" s="21">
        <v>-2532</v>
      </c>
    </row>
    <row r="378" spans="1:40">
      <c r="A378" t="s">
        <v>38</v>
      </c>
      <c r="B378" s="16">
        <v>42562</v>
      </c>
      <c r="C378" s="17" t="s">
        <v>37</v>
      </c>
      <c r="D378" s="18">
        <v>1009894</v>
      </c>
      <c r="E378" s="18">
        <v>936878</v>
      </c>
      <c r="F378" s="18">
        <v>953772</v>
      </c>
      <c r="G378" s="18">
        <v>16895</v>
      </c>
      <c r="Y378" s="18">
        <v>21776</v>
      </c>
      <c r="Z378" s="18">
        <v>8343</v>
      </c>
      <c r="AA378" s="18">
        <v>30119</v>
      </c>
      <c r="AG378" s="18">
        <v>26130</v>
      </c>
      <c r="AI378" s="18">
        <v>-3024</v>
      </c>
      <c r="AL378" s="21">
        <v>1716</v>
      </c>
      <c r="AN378" s="21">
        <v>-3046</v>
      </c>
    </row>
    <row r="379" spans="1:40">
      <c r="A379" t="s">
        <v>38</v>
      </c>
      <c r="B379" s="16">
        <v>42563</v>
      </c>
      <c r="C379" s="17" t="s">
        <v>37</v>
      </c>
      <c r="D379" s="18">
        <v>915614</v>
      </c>
      <c r="E379" s="18">
        <v>907156</v>
      </c>
      <c r="F379" s="18">
        <v>926427</v>
      </c>
      <c r="G379" s="18">
        <v>19267</v>
      </c>
      <c r="Y379" s="18">
        <v>23501</v>
      </c>
      <c r="Z379" s="18">
        <v>7898</v>
      </c>
      <c r="AA379" s="18">
        <v>31399</v>
      </c>
      <c r="AG379" s="18">
        <v>26254</v>
      </c>
      <c r="AI379" s="18">
        <v>-3634</v>
      </c>
      <c r="AL379" s="21">
        <v>1720</v>
      </c>
      <c r="AN379" s="21">
        <v>-839</v>
      </c>
    </row>
    <row r="380" spans="1:40">
      <c r="A380" t="s">
        <v>38</v>
      </c>
      <c r="B380" s="16">
        <v>42564</v>
      </c>
      <c r="C380" s="17" t="s">
        <v>37</v>
      </c>
      <c r="D380" s="18">
        <v>931137</v>
      </c>
      <c r="E380" s="18">
        <v>930633</v>
      </c>
      <c r="F380" s="18">
        <v>948475</v>
      </c>
      <c r="G380" s="18">
        <v>17840</v>
      </c>
      <c r="Y380" s="18">
        <v>21711</v>
      </c>
      <c r="Z380" s="18">
        <v>8694</v>
      </c>
      <c r="AA380" s="18">
        <v>30405</v>
      </c>
      <c r="AG380" s="18">
        <v>22994</v>
      </c>
      <c r="AI380" s="18">
        <v>-2289</v>
      </c>
      <c r="AL380" s="21">
        <v>1719</v>
      </c>
      <c r="AN380" s="21">
        <v>-713</v>
      </c>
    </row>
    <row r="381" spans="1:40">
      <c r="A381" t="s">
        <v>38</v>
      </c>
      <c r="B381" s="16">
        <v>42565</v>
      </c>
      <c r="C381" s="17" t="s">
        <v>37</v>
      </c>
      <c r="D381" s="18">
        <v>907603</v>
      </c>
      <c r="E381" s="18">
        <v>861640</v>
      </c>
      <c r="F381" s="18">
        <v>883944</v>
      </c>
      <c r="G381" s="18">
        <v>22303</v>
      </c>
      <c r="Y381" s="18">
        <v>23487</v>
      </c>
      <c r="Z381" s="18">
        <v>5308</v>
      </c>
      <c r="AA381" s="18">
        <v>28795</v>
      </c>
      <c r="AG381" s="18">
        <v>24533</v>
      </c>
      <c r="AI381" s="18">
        <v>-3700</v>
      </c>
      <c r="AL381" s="21">
        <v>1720</v>
      </c>
      <c r="AN381" s="21">
        <v>934</v>
      </c>
    </row>
    <row r="382" spans="1:40">
      <c r="A382" t="s">
        <v>38</v>
      </c>
      <c r="B382" s="16">
        <v>42566</v>
      </c>
      <c r="C382" s="17" t="s">
        <v>37</v>
      </c>
      <c r="D382" s="18">
        <v>841929</v>
      </c>
      <c r="E382" s="18">
        <v>816158</v>
      </c>
      <c r="F382" s="18">
        <v>832902</v>
      </c>
      <c r="G382" s="18">
        <v>16743</v>
      </c>
      <c r="Y382" s="18">
        <v>17149</v>
      </c>
      <c r="Z382" s="18">
        <v>10332</v>
      </c>
      <c r="AA382" s="18">
        <v>27481</v>
      </c>
      <c r="AG382" s="18">
        <v>18815</v>
      </c>
      <c r="AI382" s="18">
        <v>-4370</v>
      </c>
      <c r="AL382" s="21">
        <v>1717</v>
      </c>
      <c r="AN382" s="21">
        <v>987</v>
      </c>
    </row>
    <row r="383" spans="1:40">
      <c r="A383" t="s">
        <v>38</v>
      </c>
      <c r="B383" s="16">
        <v>42567</v>
      </c>
      <c r="C383" s="17" t="s">
        <v>37</v>
      </c>
      <c r="D383" s="18">
        <v>813732</v>
      </c>
      <c r="E383" s="18">
        <v>816333</v>
      </c>
      <c r="F383" s="18">
        <v>839217</v>
      </c>
      <c r="G383" s="18">
        <v>22885</v>
      </c>
      <c r="Y383" s="18">
        <v>24547</v>
      </c>
      <c r="Z383" s="18">
        <v>4181</v>
      </c>
      <c r="AA383" s="18">
        <v>28728</v>
      </c>
      <c r="AG383" s="18">
        <v>23292</v>
      </c>
      <c r="AI383" s="18">
        <v>-2526</v>
      </c>
      <c r="AL383" s="21">
        <v>1717</v>
      </c>
      <c r="AN383" s="21">
        <v>2064</v>
      </c>
    </row>
    <row r="384" spans="1:40">
      <c r="A384" t="s">
        <v>38</v>
      </c>
      <c r="B384" s="16">
        <v>42568</v>
      </c>
      <c r="C384" s="17" t="s">
        <v>37</v>
      </c>
      <c r="D384" s="18">
        <v>865437</v>
      </c>
      <c r="E384" s="18">
        <v>869509</v>
      </c>
      <c r="F384" s="18">
        <v>892344</v>
      </c>
      <c r="G384" s="18">
        <v>22833</v>
      </c>
      <c r="Y384" s="18">
        <v>27056</v>
      </c>
      <c r="Z384" s="18">
        <v>4531</v>
      </c>
      <c r="AA384" s="18">
        <v>31587</v>
      </c>
      <c r="AG384" s="18">
        <v>27505</v>
      </c>
      <c r="AI384" s="18">
        <v>-3192</v>
      </c>
      <c r="AL384" s="21">
        <v>1431</v>
      </c>
      <c r="AN384" s="21">
        <v>1312</v>
      </c>
    </row>
    <row r="385" spans="1:40">
      <c r="A385" t="s">
        <v>38</v>
      </c>
      <c r="B385" s="16">
        <v>42569</v>
      </c>
      <c r="C385" s="17" t="s">
        <v>37</v>
      </c>
      <c r="D385" s="18">
        <v>1042350</v>
      </c>
      <c r="E385" s="18">
        <v>935219</v>
      </c>
      <c r="F385" s="18">
        <v>958491</v>
      </c>
      <c r="G385" s="18">
        <v>23273</v>
      </c>
      <c r="Y385" s="18">
        <v>25893</v>
      </c>
      <c r="Z385" s="18">
        <v>7659</v>
      </c>
      <c r="AA385" s="18">
        <v>33552</v>
      </c>
      <c r="AG385" s="18">
        <v>28286</v>
      </c>
      <c r="AI385" s="18">
        <v>-2882</v>
      </c>
      <c r="AL385" s="21">
        <v>0</v>
      </c>
      <c r="AN385" s="21">
        <v>489</v>
      </c>
    </row>
    <row r="386" spans="1:40">
      <c r="A386" t="s">
        <v>38</v>
      </c>
      <c r="B386" s="16">
        <v>42570</v>
      </c>
      <c r="C386" s="17" t="s">
        <v>37</v>
      </c>
      <c r="D386" s="18">
        <v>2386</v>
      </c>
      <c r="E386" s="18">
        <v>951960</v>
      </c>
      <c r="F386" s="18">
        <v>973382</v>
      </c>
      <c r="G386" s="18">
        <v>21423</v>
      </c>
      <c r="Y386" s="18">
        <v>22365</v>
      </c>
      <c r="Z386" s="18">
        <v>4131</v>
      </c>
      <c r="AA386" s="18">
        <v>26496</v>
      </c>
      <c r="AG386" s="18">
        <v>23739</v>
      </c>
      <c r="AI386" s="18">
        <v>-1825</v>
      </c>
      <c r="AL386" s="21">
        <v>587</v>
      </c>
      <c r="AN386" s="21">
        <v>-136</v>
      </c>
    </row>
    <row r="387" spans="1:40">
      <c r="A387" t="s">
        <v>38</v>
      </c>
      <c r="B387" s="16">
        <v>42571</v>
      </c>
      <c r="C387" s="17" t="s">
        <v>37</v>
      </c>
      <c r="D387" s="18">
        <v>1081766</v>
      </c>
      <c r="E387" s="18">
        <v>990375</v>
      </c>
      <c r="F387" s="18">
        <v>1013745</v>
      </c>
      <c r="G387" s="18">
        <v>23373</v>
      </c>
      <c r="Y387" s="18">
        <v>25535</v>
      </c>
      <c r="Z387" s="18">
        <v>5133</v>
      </c>
      <c r="AA387" s="18">
        <v>30668</v>
      </c>
      <c r="AG387" s="18">
        <v>24874</v>
      </c>
      <c r="AI387" s="18">
        <v>-1047</v>
      </c>
      <c r="AL387" s="21">
        <v>1761</v>
      </c>
      <c r="AN387" s="21">
        <v>-53</v>
      </c>
    </row>
    <row r="388" spans="1:40">
      <c r="A388" t="s">
        <v>38</v>
      </c>
      <c r="B388" s="16">
        <v>42572</v>
      </c>
      <c r="C388" s="17" t="s">
        <v>37</v>
      </c>
      <c r="D388" s="18">
        <v>2330</v>
      </c>
      <c r="E388" s="18">
        <v>1013761</v>
      </c>
      <c r="F388" s="18">
        <v>1039162</v>
      </c>
      <c r="G388" s="18">
        <v>25400</v>
      </c>
      <c r="Y388" s="18">
        <v>28065</v>
      </c>
      <c r="Z388" s="18">
        <v>3827</v>
      </c>
      <c r="AA388" s="18">
        <v>31892</v>
      </c>
      <c r="AG388" s="18">
        <v>25964</v>
      </c>
      <c r="AI388" s="18">
        <v>944</v>
      </c>
      <c r="AL388" s="21">
        <v>1572</v>
      </c>
      <c r="AN388" s="21">
        <v>-415</v>
      </c>
    </row>
    <row r="389" spans="1:40">
      <c r="A389" t="s">
        <v>38</v>
      </c>
      <c r="B389" s="16">
        <v>42573</v>
      </c>
      <c r="C389" s="17" t="s">
        <v>37</v>
      </c>
      <c r="D389" s="18">
        <v>2246</v>
      </c>
      <c r="E389" s="18">
        <v>1007833</v>
      </c>
      <c r="F389" s="18">
        <v>1030289</v>
      </c>
      <c r="G389" s="18">
        <v>22456</v>
      </c>
      <c r="Y389" s="18">
        <v>25017</v>
      </c>
      <c r="Z389" s="18">
        <v>4319</v>
      </c>
      <c r="AA389" s="18">
        <v>29336</v>
      </c>
      <c r="AG389" s="18">
        <v>24930</v>
      </c>
      <c r="AI389" s="18">
        <v>-1635</v>
      </c>
      <c r="AL389" s="21">
        <v>1547</v>
      </c>
      <c r="AN389" s="21">
        <v>175</v>
      </c>
    </row>
    <row r="390" spans="1:40">
      <c r="A390" t="s">
        <v>38</v>
      </c>
      <c r="B390" s="16">
        <v>42574</v>
      </c>
      <c r="C390" s="17" t="s">
        <v>37</v>
      </c>
      <c r="D390" s="18">
        <v>1929</v>
      </c>
      <c r="E390" s="18">
        <v>956569</v>
      </c>
      <c r="F390" s="18">
        <v>981758</v>
      </c>
      <c r="G390" s="18">
        <v>25188</v>
      </c>
      <c r="Y390" s="18">
        <v>27183</v>
      </c>
      <c r="Z390" s="18">
        <v>1706</v>
      </c>
      <c r="AA390" s="18">
        <v>28889</v>
      </c>
      <c r="AG390" s="18">
        <v>25221</v>
      </c>
      <c r="AI390" s="18">
        <v>-966</v>
      </c>
      <c r="AL390" s="21">
        <v>680</v>
      </c>
      <c r="AN390" s="21">
        <v>2248</v>
      </c>
    </row>
    <row r="391" spans="1:40">
      <c r="A391" t="s">
        <v>38</v>
      </c>
      <c r="B391" s="16">
        <v>42575</v>
      </c>
      <c r="C391" s="17" t="s">
        <v>37</v>
      </c>
      <c r="D391" s="18">
        <v>1933</v>
      </c>
      <c r="E391" s="18">
        <v>930547</v>
      </c>
      <c r="F391" s="18">
        <v>949602</v>
      </c>
      <c r="G391" s="18">
        <v>19051</v>
      </c>
      <c r="Y391" s="18">
        <v>20757</v>
      </c>
      <c r="Z391" s="18">
        <v>4740</v>
      </c>
      <c r="AA391" s="18">
        <v>25497</v>
      </c>
      <c r="AG391" s="18">
        <v>20646</v>
      </c>
      <c r="AI391" s="18">
        <v>-2412</v>
      </c>
      <c r="AL391" s="21">
        <v>534</v>
      </c>
      <c r="AN391" s="21">
        <v>1989</v>
      </c>
    </row>
    <row r="392" spans="1:40">
      <c r="A392" t="s">
        <v>38</v>
      </c>
      <c r="B392" s="16">
        <v>42576</v>
      </c>
      <c r="C392" s="17" t="s">
        <v>37</v>
      </c>
      <c r="D392" s="18">
        <v>2226</v>
      </c>
      <c r="E392" s="18">
        <v>914724</v>
      </c>
      <c r="F392" s="18">
        <v>940122</v>
      </c>
      <c r="G392" s="18">
        <v>25398</v>
      </c>
      <c r="Y392" s="18">
        <v>27395</v>
      </c>
      <c r="Z392" s="18">
        <v>2976</v>
      </c>
      <c r="AA392" s="18">
        <v>30371</v>
      </c>
      <c r="AG392" s="18">
        <v>25900</v>
      </c>
      <c r="AI392" s="18">
        <v>-1117</v>
      </c>
      <c r="AL392" s="21">
        <v>1228</v>
      </c>
      <c r="AN392" s="21">
        <v>1384</v>
      </c>
    </row>
    <row r="393" spans="1:40">
      <c r="A393" t="s">
        <v>38</v>
      </c>
      <c r="B393" s="16">
        <v>42577</v>
      </c>
      <c r="C393" s="17" t="s">
        <v>37</v>
      </c>
      <c r="D393" s="18">
        <v>1015373</v>
      </c>
      <c r="E393" s="18">
        <v>911871</v>
      </c>
      <c r="F393" s="18">
        <v>930050</v>
      </c>
      <c r="G393" s="18">
        <v>18182</v>
      </c>
      <c r="Y393" s="18">
        <v>19154</v>
      </c>
      <c r="Z393" s="18">
        <v>5587</v>
      </c>
      <c r="AA393" s="18">
        <v>24741</v>
      </c>
      <c r="AG393" s="18">
        <v>19403</v>
      </c>
      <c r="AI393" s="18">
        <v>-1066</v>
      </c>
      <c r="AL393" s="21">
        <v>2809</v>
      </c>
      <c r="AN393" s="21">
        <v>-1992</v>
      </c>
    </row>
    <row r="394" spans="1:40">
      <c r="A394" t="s">
        <v>38</v>
      </c>
      <c r="B394" s="16">
        <v>42578</v>
      </c>
      <c r="C394" s="17" t="s">
        <v>37</v>
      </c>
      <c r="D394" s="18">
        <v>2192</v>
      </c>
      <c r="E394" s="18">
        <v>908151</v>
      </c>
      <c r="F394" s="18">
        <v>928884</v>
      </c>
      <c r="G394" s="18">
        <v>20729</v>
      </c>
      <c r="Y394" s="18">
        <v>22385</v>
      </c>
      <c r="Z394" s="18">
        <v>6234</v>
      </c>
      <c r="AA394" s="18">
        <v>28619</v>
      </c>
      <c r="AG394" s="18">
        <v>21585</v>
      </c>
      <c r="AI394" s="18">
        <v>1079</v>
      </c>
      <c r="AL394" s="21">
        <v>3082</v>
      </c>
      <c r="AN394" s="21">
        <v>-3361</v>
      </c>
    </row>
    <row r="395" spans="1:40">
      <c r="A395" t="s">
        <v>38</v>
      </c>
      <c r="B395" s="16">
        <v>42579</v>
      </c>
      <c r="C395" s="17" t="s">
        <v>37</v>
      </c>
      <c r="D395" s="18">
        <v>882012</v>
      </c>
      <c r="E395" s="18">
        <v>897326</v>
      </c>
      <c r="F395" s="18">
        <v>911097</v>
      </c>
      <c r="G395" s="18">
        <v>13768</v>
      </c>
      <c r="Y395" s="18">
        <v>15640</v>
      </c>
      <c r="Z395" s="18">
        <v>6923</v>
      </c>
      <c r="AA395" s="18">
        <v>22563</v>
      </c>
      <c r="AG395" s="18">
        <v>13875</v>
      </c>
      <c r="AI395" s="18">
        <v>-747</v>
      </c>
      <c r="AL395" s="21">
        <v>4051</v>
      </c>
      <c r="AN395" s="21">
        <v>-1539</v>
      </c>
    </row>
    <row r="396" spans="1:40">
      <c r="A396" t="s">
        <v>38</v>
      </c>
      <c r="B396" s="16">
        <v>42580</v>
      </c>
      <c r="C396" s="17" t="s">
        <v>37</v>
      </c>
      <c r="D396" s="18">
        <v>844793</v>
      </c>
      <c r="E396" s="18">
        <v>842066</v>
      </c>
      <c r="F396" s="18">
        <v>853824</v>
      </c>
      <c r="G396" s="18">
        <v>11810</v>
      </c>
      <c r="Y396" s="18">
        <v>13071</v>
      </c>
      <c r="Z396" s="18">
        <v>7695</v>
      </c>
      <c r="AA396" s="18">
        <v>20766</v>
      </c>
      <c r="AG396" s="18">
        <v>12481</v>
      </c>
      <c r="AI396" s="18">
        <v>-415</v>
      </c>
      <c r="AL396" s="21">
        <v>2194</v>
      </c>
      <c r="AN396" s="21">
        <v>-1189</v>
      </c>
    </row>
    <row r="397" spans="1:40">
      <c r="A397" t="s">
        <v>38</v>
      </c>
      <c r="B397" s="16">
        <v>42581</v>
      </c>
      <c r="C397" s="17" t="s">
        <v>37</v>
      </c>
      <c r="D397" s="18">
        <v>823034</v>
      </c>
      <c r="E397" s="18">
        <v>803243</v>
      </c>
      <c r="F397" s="18">
        <v>813576</v>
      </c>
      <c r="G397" s="18">
        <v>10331</v>
      </c>
      <c r="Y397" s="18">
        <v>11483</v>
      </c>
      <c r="Z397" s="18">
        <v>9178</v>
      </c>
      <c r="AA397" s="18">
        <v>20661</v>
      </c>
      <c r="AG397" s="18">
        <v>11129</v>
      </c>
      <c r="AI397" s="18">
        <v>-1043</v>
      </c>
      <c r="AL397" s="21">
        <v>1006</v>
      </c>
      <c r="AN397" s="21">
        <v>391</v>
      </c>
    </row>
    <row r="398" spans="1:40">
      <c r="A398" t="s">
        <v>38</v>
      </c>
      <c r="B398" s="16">
        <v>42582</v>
      </c>
      <c r="C398" s="17" t="s">
        <v>37</v>
      </c>
      <c r="D398" s="18">
        <v>843852</v>
      </c>
      <c r="E398" s="18">
        <v>825740</v>
      </c>
      <c r="F398" s="18">
        <v>839752</v>
      </c>
      <c r="G398" s="18">
        <v>14015</v>
      </c>
      <c r="Y398" s="18">
        <v>15547</v>
      </c>
      <c r="Z398" s="18">
        <v>8224</v>
      </c>
      <c r="AA398" s="18">
        <v>23771</v>
      </c>
      <c r="AG398" s="18">
        <v>18226</v>
      </c>
      <c r="AI398" s="18">
        <v>-1558</v>
      </c>
      <c r="AL398" s="21">
        <v>-770</v>
      </c>
      <c r="AN398" s="21">
        <v>-351</v>
      </c>
    </row>
    <row r="399" spans="1:40">
      <c r="A399" t="s">
        <v>38</v>
      </c>
      <c r="B399" s="16">
        <v>42583</v>
      </c>
      <c r="C399" s="17" t="s">
        <v>37</v>
      </c>
      <c r="D399" s="18">
        <v>1038819</v>
      </c>
      <c r="E399" s="18">
        <v>921238</v>
      </c>
      <c r="F399" s="18">
        <v>938572</v>
      </c>
      <c r="G399" s="18">
        <v>17339</v>
      </c>
      <c r="Y399" s="18">
        <v>20508</v>
      </c>
      <c r="Z399" s="18">
        <v>6637</v>
      </c>
      <c r="AA399" s="18">
        <v>27145</v>
      </c>
      <c r="AG399" s="18">
        <v>21999</v>
      </c>
      <c r="AI399" s="18">
        <v>-378</v>
      </c>
      <c r="AL399" s="21">
        <v>-330</v>
      </c>
      <c r="AN399" s="21">
        <v>-783</v>
      </c>
    </row>
    <row r="400" spans="1:40">
      <c r="A400" t="s">
        <v>38</v>
      </c>
      <c r="B400" s="16">
        <v>42584</v>
      </c>
      <c r="C400" s="17" t="s">
        <v>37</v>
      </c>
      <c r="D400" s="18">
        <v>1052731</v>
      </c>
      <c r="E400" s="18">
        <v>945368</v>
      </c>
      <c r="F400" s="18">
        <v>962260</v>
      </c>
      <c r="G400" s="18">
        <v>16891</v>
      </c>
      <c r="Y400" s="18">
        <v>18702</v>
      </c>
      <c r="Z400" s="18">
        <v>8409</v>
      </c>
      <c r="AA400" s="18">
        <v>27111</v>
      </c>
      <c r="AG400" s="18">
        <v>20998</v>
      </c>
      <c r="AI400" s="18">
        <v>-3526</v>
      </c>
      <c r="AL400" s="21">
        <v>414</v>
      </c>
      <c r="AN400" s="21">
        <v>816</v>
      </c>
    </row>
    <row r="401" spans="1:40">
      <c r="A401" t="s">
        <v>38</v>
      </c>
      <c r="B401" s="16">
        <v>42585</v>
      </c>
      <c r="C401" s="17" t="s">
        <v>37</v>
      </c>
      <c r="D401" s="18">
        <v>975330</v>
      </c>
      <c r="E401" s="18">
        <v>967771</v>
      </c>
      <c r="F401" s="18">
        <v>986962</v>
      </c>
      <c r="G401" s="18">
        <v>19192</v>
      </c>
      <c r="Y401" s="18">
        <v>20341</v>
      </c>
      <c r="Z401" s="18">
        <v>8552</v>
      </c>
      <c r="AA401" s="18">
        <v>28893</v>
      </c>
      <c r="AG401" s="18">
        <v>23501</v>
      </c>
      <c r="AI401" s="18">
        <v>-4857</v>
      </c>
      <c r="AL401" s="21">
        <v>95</v>
      </c>
      <c r="AN401" s="21">
        <v>1602</v>
      </c>
    </row>
    <row r="402" spans="1:40">
      <c r="A402" t="s">
        <v>38</v>
      </c>
      <c r="B402" s="16">
        <v>42586</v>
      </c>
      <c r="C402" s="17" t="s">
        <v>37</v>
      </c>
      <c r="D402" s="18">
        <v>974436</v>
      </c>
      <c r="E402" s="18">
        <v>983750</v>
      </c>
      <c r="F402" s="18">
        <v>1006259</v>
      </c>
      <c r="G402" s="18">
        <v>22507</v>
      </c>
      <c r="Y402" s="18">
        <v>23988</v>
      </c>
      <c r="Z402" s="18">
        <v>6522</v>
      </c>
      <c r="AA402" s="18">
        <v>30510</v>
      </c>
      <c r="AG402" s="18">
        <v>28114</v>
      </c>
      <c r="AI402" s="18">
        <v>-4518</v>
      </c>
      <c r="AL402" s="21">
        <v>51</v>
      </c>
      <c r="AN402" s="21">
        <v>341</v>
      </c>
    </row>
    <row r="403" spans="1:40">
      <c r="A403" t="s">
        <v>38</v>
      </c>
      <c r="B403" s="16">
        <v>42587</v>
      </c>
      <c r="C403" s="17" t="s">
        <v>37</v>
      </c>
      <c r="D403" s="18">
        <v>913568</v>
      </c>
      <c r="E403" s="18">
        <v>913424</v>
      </c>
      <c r="F403" s="18">
        <v>929739</v>
      </c>
      <c r="G403" s="18">
        <v>16317</v>
      </c>
      <c r="Y403" s="18">
        <v>17172</v>
      </c>
      <c r="Z403" s="18">
        <v>7294</v>
      </c>
      <c r="AA403" s="18">
        <v>24466</v>
      </c>
      <c r="AG403" s="18">
        <v>20487</v>
      </c>
      <c r="AI403" s="18">
        <v>-4191</v>
      </c>
      <c r="AL403" s="21">
        <v>61</v>
      </c>
      <c r="AN403" s="21">
        <v>815</v>
      </c>
    </row>
    <row r="404" spans="1:40">
      <c r="A404" t="s">
        <v>38</v>
      </c>
      <c r="B404" s="16">
        <v>42588</v>
      </c>
      <c r="C404" s="17" t="s">
        <v>37</v>
      </c>
      <c r="D404" s="18">
        <v>857824</v>
      </c>
      <c r="E404" s="18">
        <v>822663</v>
      </c>
      <c r="F404" s="18">
        <v>837536</v>
      </c>
      <c r="G404" s="18">
        <v>14872</v>
      </c>
      <c r="Y404" s="18">
        <v>16408</v>
      </c>
      <c r="Z404" s="18">
        <v>5688</v>
      </c>
      <c r="AA404" s="18">
        <v>22096</v>
      </c>
      <c r="AG404" s="18">
        <v>18447</v>
      </c>
      <c r="AI404" s="18">
        <v>-3871</v>
      </c>
      <c r="AL404" s="21">
        <v>-357</v>
      </c>
      <c r="AN404" s="21">
        <v>2189</v>
      </c>
    </row>
    <row r="405" spans="1:40">
      <c r="A405" t="s">
        <v>38</v>
      </c>
      <c r="B405" s="16">
        <v>42589</v>
      </c>
      <c r="C405" s="17" t="s">
        <v>37</v>
      </c>
      <c r="D405" s="18">
        <v>813109</v>
      </c>
      <c r="E405" s="18">
        <v>801063</v>
      </c>
      <c r="F405" s="18">
        <v>814079</v>
      </c>
      <c r="G405" s="18">
        <v>13013</v>
      </c>
      <c r="Y405" s="18">
        <v>15487</v>
      </c>
      <c r="Z405" s="18">
        <v>5093</v>
      </c>
      <c r="AA405" s="18">
        <v>20580</v>
      </c>
      <c r="AG405" s="18">
        <v>17557</v>
      </c>
      <c r="AI405" s="18">
        <v>-2578</v>
      </c>
      <c r="AL405" s="21">
        <v>-682</v>
      </c>
      <c r="AN405" s="21">
        <v>1190</v>
      </c>
    </row>
    <row r="406" spans="1:40">
      <c r="A406" t="s">
        <v>38</v>
      </c>
      <c r="B406" s="16">
        <v>42590</v>
      </c>
      <c r="C406" s="17" t="s">
        <v>37</v>
      </c>
      <c r="D406" s="18">
        <v>879845</v>
      </c>
      <c r="E406" s="18">
        <v>857289</v>
      </c>
      <c r="F406" s="18">
        <v>875186</v>
      </c>
      <c r="G406" s="18">
        <v>17896</v>
      </c>
      <c r="Y406" s="18">
        <v>18925</v>
      </c>
      <c r="Z406" s="18">
        <v>7649</v>
      </c>
      <c r="AA406" s="18">
        <v>26574</v>
      </c>
      <c r="AG406" s="18">
        <v>21963</v>
      </c>
      <c r="AI406" s="18">
        <v>-3001</v>
      </c>
      <c r="AL406" s="21">
        <v>-109</v>
      </c>
      <c r="AN406" s="21">
        <v>72</v>
      </c>
    </row>
    <row r="407" spans="1:40">
      <c r="A407" t="s">
        <v>38</v>
      </c>
      <c r="B407" s="16">
        <v>42591</v>
      </c>
      <c r="C407" s="17" t="s">
        <v>37</v>
      </c>
      <c r="D407" s="18">
        <v>922147</v>
      </c>
      <c r="E407" s="18">
        <v>924965</v>
      </c>
      <c r="F407" s="18">
        <v>941377</v>
      </c>
      <c r="G407" s="18">
        <v>16413</v>
      </c>
      <c r="Y407" s="18">
        <v>17622</v>
      </c>
      <c r="Z407" s="18">
        <v>7991</v>
      </c>
      <c r="AA407" s="18">
        <v>25613</v>
      </c>
      <c r="AG407" s="18">
        <v>20712</v>
      </c>
      <c r="AI407" s="18">
        <v>-3291</v>
      </c>
      <c r="AL407" s="21">
        <v>831</v>
      </c>
      <c r="AN407" s="21">
        <v>-630</v>
      </c>
    </row>
    <row r="408" spans="1:40">
      <c r="A408" t="s">
        <v>38</v>
      </c>
      <c r="B408" s="16">
        <v>42592</v>
      </c>
      <c r="C408" s="17" t="s">
        <v>37</v>
      </c>
      <c r="D408" s="18">
        <v>958153</v>
      </c>
      <c r="E408" s="18">
        <v>965699</v>
      </c>
      <c r="F408" s="18">
        <v>993052</v>
      </c>
      <c r="G408" s="18">
        <v>27351</v>
      </c>
      <c r="Y408" s="18">
        <v>30145</v>
      </c>
      <c r="Z408" s="18">
        <v>4301</v>
      </c>
      <c r="AA408" s="18">
        <v>34446</v>
      </c>
      <c r="AG408" s="18">
        <v>31496</v>
      </c>
      <c r="AI408" s="18">
        <v>-2510</v>
      </c>
      <c r="AL408" s="21">
        <v>271</v>
      </c>
      <c r="AN408" s="21">
        <v>888</v>
      </c>
    </row>
    <row r="409" spans="1:40">
      <c r="A409" t="s">
        <v>38</v>
      </c>
      <c r="B409" s="16">
        <v>42593</v>
      </c>
      <c r="C409" s="17" t="s">
        <v>37</v>
      </c>
      <c r="D409" s="18">
        <v>976684</v>
      </c>
      <c r="E409" s="18">
        <v>990151</v>
      </c>
      <c r="F409" s="18">
        <v>1014155</v>
      </c>
      <c r="G409" s="18">
        <v>24001</v>
      </c>
      <c r="Y409" s="18">
        <v>27970</v>
      </c>
      <c r="Z409" s="18">
        <v>6441</v>
      </c>
      <c r="AA409" s="18">
        <v>34411</v>
      </c>
      <c r="AG409" s="18">
        <v>32175</v>
      </c>
      <c r="AI409" s="18">
        <v>-3996</v>
      </c>
      <c r="AL409" s="21">
        <v>-212</v>
      </c>
      <c r="AN409" s="21">
        <v>3</v>
      </c>
    </row>
    <row r="410" spans="1:40">
      <c r="A410" t="s">
        <v>38</v>
      </c>
      <c r="B410" s="16">
        <v>42594</v>
      </c>
      <c r="C410" s="17" t="s">
        <v>37</v>
      </c>
      <c r="D410" s="18">
        <v>914616</v>
      </c>
      <c r="E410" s="18">
        <v>893783</v>
      </c>
      <c r="F410" s="18">
        <v>916229</v>
      </c>
      <c r="G410" s="18">
        <v>22445</v>
      </c>
      <c r="Y410" s="18">
        <v>24250</v>
      </c>
      <c r="Z410" s="18">
        <v>5152</v>
      </c>
      <c r="AA410" s="18">
        <v>29402</v>
      </c>
      <c r="AG410" s="18">
        <v>23700</v>
      </c>
      <c r="AI410" s="18">
        <v>-3098</v>
      </c>
      <c r="AL410" s="21">
        <v>311</v>
      </c>
      <c r="AN410" s="21">
        <v>3337</v>
      </c>
    </row>
    <row r="411" spans="1:40">
      <c r="A411" t="s">
        <v>38</v>
      </c>
      <c r="B411" s="16">
        <v>42595</v>
      </c>
      <c r="C411" s="17" t="s">
        <v>37</v>
      </c>
      <c r="D411" s="18">
        <v>808258</v>
      </c>
      <c r="E411" s="18">
        <v>808557</v>
      </c>
      <c r="F411" s="18">
        <v>829663</v>
      </c>
      <c r="G411" s="18">
        <v>21105</v>
      </c>
      <c r="Y411" s="18">
        <v>22526</v>
      </c>
      <c r="Z411" s="18">
        <v>4067</v>
      </c>
      <c r="AA411" s="18">
        <v>26593</v>
      </c>
      <c r="AG411" s="18">
        <v>24471</v>
      </c>
      <c r="AI411" s="18">
        <v>-2362</v>
      </c>
      <c r="AL411" s="21">
        <v>595</v>
      </c>
      <c r="AN411" s="21">
        <v>-178</v>
      </c>
    </row>
    <row r="412" spans="1:40">
      <c r="A412" t="s">
        <v>38</v>
      </c>
      <c r="B412" s="16">
        <v>42596</v>
      </c>
      <c r="C412" s="17" t="s">
        <v>37</v>
      </c>
      <c r="D412" s="18">
        <v>762073</v>
      </c>
      <c r="E412" s="18">
        <v>762909</v>
      </c>
      <c r="F412" s="18">
        <v>776321</v>
      </c>
      <c r="G412" s="18">
        <v>13412</v>
      </c>
      <c r="Y412" s="18">
        <v>13255</v>
      </c>
      <c r="Z412" s="18">
        <v>5954</v>
      </c>
      <c r="AA412" s="18">
        <v>19209</v>
      </c>
      <c r="AG412" s="18">
        <v>14714</v>
      </c>
      <c r="AI412" s="18">
        <v>-2007</v>
      </c>
      <c r="AL412" s="21">
        <v>956</v>
      </c>
      <c r="AN412" s="21">
        <v>-408</v>
      </c>
    </row>
    <row r="413" spans="1:40">
      <c r="A413" t="s">
        <v>38</v>
      </c>
      <c r="B413" s="16">
        <v>42597</v>
      </c>
      <c r="C413" s="17" t="s">
        <v>37</v>
      </c>
      <c r="D413" s="18">
        <v>817179</v>
      </c>
      <c r="E413" s="18">
        <v>802359</v>
      </c>
      <c r="F413" s="18">
        <v>823621</v>
      </c>
      <c r="G413" s="18">
        <v>21258</v>
      </c>
      <c r="Y413" s="18">
        <v>20817</v>
      </c>
      <c r="Z413" s="18">
        <v>7860</v>
      </c>
      <c r="AA413" s="18">
        <v>28677</v>
      </c>
      <c r="AG413" s="18">
        <v>21504</v>
      </c>
      <c r="AI413" s="18">
        <v>-370</v>
      </c>
      <c r="AL413" s="21">
        <v>1885</v>
      </c>
      <c r="AN413" s="21">
        <v>-2202</v>
      </c>
    </row>
    <row r="414" spans="1:40">
      <c r="A414" t="s">
        <v>38</v>
      </c>
      <c r="B414" s="16">
        <v>42598</v>
      </c>
      <c r="C414" s="17" t="s">
        <v>37</v>
      </c>
      <c r="D414" s="18">
        <v>836868</v>
      </c>
      <c r="E414" s="18">
        <v>841631</v>
      </c>
      <c r="F414" s="18">
        <v>862861</v>
      </c>
      <c r="G414" s="18">
        <v>21232</v>
      </c>
      <c r="Y414" s="18">
        <v>21523</v>
      </c>
      <c r="Z414" s="18">
        <v>8962</v>
      </c>
      <c r="AA414" s="18">
        <v>30485</v>
      </c>
      <c r="AG414" s="18">
        <v>24542</v>
      </c>
      <c r="AI414" s="18">
        <v>-2392</v>
      </c>
      <c r="AL414" s="21">
        <v>1231</v>
      </c>
      <c r="AN414" s="21">
        <v>-1858</v>
      </c>
    </row>
    <row r="415" spans="1:40">
      <c r="A415" t="s">
        <v>38</v>
      </c>
      <c r="B415" s="16">
        <v>42599</v>
      </c>
      <c r="C415" s="17" t="s">
        <v>37</v>
      </c>
      <c r="D415" s="18">
        <v>835584</v>
      </c>
      <c r="E415" s="18">
        <v>874568</v>
      </c>
      <c r="F415" s="18">
        <v>895106</v>
      </c>
      <c r="G415" s="18">
        <v>20536</v>
      </c>
      <c r="Y415" s="18">
        <v>21206</v>
      </c>
      <c r="Z415" s="18">
        <v>12643</v>
      </c>
      <c r="AA415" s="18">
        <v>33849</v>
      </c>
      <c r="AG415" s="18">
        <v>26477</v>
      </c>
      <c r="AI415" s="18">
        <v>-2494</v>
      </c>
      <c r="AL415" s="21">
        <v>1640</v>
      </c>
      <c r="AN415" s="21">
        <v>-4417</v>
      </c>
    </row>
    <row r="416" spans="1:40">
      <c r="A416" t="s">
        <v>38</v>
      </c>
      <c r="B416" s="16">
        <v>42600</v>
      </c>
      <c r="C416" s="17" t="s">
        <v>37</v>
      </c>
      <c r="D416" s="18">
        <v>845680</v>
      </c>
      <c r="E416" s="18">
        <v>874655</v>
      </c>
      <c r="F416" s="18">
        <v>898358</v>
      </c>
      <c r="G416" s="18">
        <v>23703</v>
      </c>
      <c r="Y416" s="18">
        <v>24696</v>
      </c>
      <c r="Z416" s="18">
        <v>7417</v>
      </c>
      <c r="AA416" s="18">
        <v>32113</v>
      </c>
      <c r="AG416" s="18">
        <v>28076</v>
      </c>
      <c r="AI416" s="18">
        <v>-2469</v>
      </c>
      <c r="AL416" s="21">
        <v>1148</v>
      </c>
      <c r="AN416" s="21">
        <v>-2059</v>
      </c>
    </row>
    <row r="417" spans="1:40">
      <c r="A417" t="s">
        <v>38</v>
      </c>
      <c r="B417" s="16">
        <v>42601</v>
      </c>
      <c r="C417" s="17" t="s">
        <v>37</v>
      </c>
      <c r="D417" s="18">
        <v>839767</v>
      </c>
      <c r="E417" s="18">
        <v>839078</v>
      </c>
      <c r="F417" s="18">
        <v>863935</v>
      </c>
      <c r="G417" s="18">
        <v>24853</v>
      </c>
      <c r="Y417" s="18">
        <v>27335</v>
      </c>
      <c r="Z417" s="18">
        <v>6253</v>
      </c>
      <c r="AA417" s="18">
        <v>33588</v>
      </c>
      <c r="AG417" s="18">
        <v>29780</v>
      </c>
      <c r="AI417" s="18">
        <v>-2811</v>
      </c>
      <c r="AL417" s="21">
        <v>1062</v>
      </c>
      <c r="AN417" s="21">
        <v>-696</v>
      </c>
    </row>
    <row r="418" spans="1:40">
      <c r="A418" t="s">
        <v>38</v>
      </c>
      <c r="B418" s="16">
        <v>42602</v>
      </c>
      <c r="C418" s="17" t="s">
        <v>37</v>
      </c>
      <c r="D418" s="18">
        <v>740682</v>
      </c>
      <c r="E418" s="18">
        <v>709764</v>
      </c>
      <c r="F418" s="18">
        <v>736719</v>
      </c>
      <c r="G418" s="18">
        <v>26950</v>
      </c>
      <c r="Y418" s="18">
        <v>29794</v>
      </c>
      <c r="Z418" s="18">
        <v>2712</v>
      </c>
      <c r="AA418" s="18">
        <v>32506</v>
      </c>
      <c r="AG418" s="18">
        <v>29879</v>
      </c>
      <c r="AI418" s="18">
        <v>264</v>
      </c>
      <c r="AL418" s="21">
        <v>-499</v>
      </c>
      <c r="AN418" s="21">
        <v>150</v>
      </c>
    </row>
    <row r="419" spans="1:40">
      <c r="A419" t="s">
        <v>38</v>
      </c>
      <c r="B419" s="16">
        <v>42603</v>
      </c>
      <c r="C419" s="17" t="s">
        <v>37</v>
      </c>
      <c r="D419" s="18">
        <v>712820</v>
      </c>
      <c r="E419" s="18">
        <v>695900</v>
      </c>
      <c r="F419" s="18">
        <v>717188</v>
      </c>
      <c r="G419" s="18">
        <v>21290</v>
      </c>
      <c r="Y419" s="18">
        <v>22351</v>
      </c>
      <c r="Z419" s="18">
        <v>3250</v>
      </c>
      <c r="AA419" s="18">
        <v>25601</v>
      </c>
      <c r="AG419" s="18">
        <v>21917</v>
      </c>
      <c r="AI419" s="18">
        <v>-45</v>
      </c>
      <c r="AL419" s="21">
        <v>258</v>
      </c>
      <c r="AN419" s="21">
        <v>221</v>
      </c>
    </row>
    <row r="420" spans="1:40">
      <c r="A420" t="s">
        <v>38</v>
      </c>
      <c r="B420" s="16">
        <v>42604</v>
      </c>
      <c r="C420" s="17" t="s">
        <v>37</v>
      </c>
      <c r="D420" s="18">
        <v>788550</v>
      </c>
      <c r="E420" s="18">
        <v>784212</v>
      </c>
      <c r="F420" s="18">
        <v>812504</v>
      </c>
      <c r="G420" s="18">
        <v>28297</v>
      </c>
      <c r="Y420" s="18">
        <v>28957</v>
      </c>
      <c r="Z420" s="18">
        <v>2845</v>
      </c>
      <c r="AA420" s="18">
        <v>31802</v>
      </c>
      <c r="AG420" s="18">
        <v>27025</v>
      </c>
      <c r="AI420" s="18">
        <v>-630</v>
      </c>
      <c r="AL420" s="21">
        <v>332</v>
      </c>
      <c r="AN420" s="21">
        <v>2230</v>
      </c>
    </row>
    <row r="421" spans="1:40">
      <c r="A421" t="s">
        <v>38</v>
      </c>
      <c r="B421" s="16">
        <v>42605</v>
      </c>
      <c r="C421" s="17" t="s">
        <v>37</v>
      </c>
      <c r="D421" s="18">
        <v>840412</v>
      </c>
      <c r="E421" s="18">
        <v>844849</v>
      </c>
      <c r="F421" s="18">
        <v>872988</v>
      </c>
      <c r="G421" s="18">
        <v>28141</v>
      </c>
      <c r="Y421" s="18">
        <v>31243</v>
      </c>
      <c r="Z421" s="18">
        <v>3408</v>
      </c>
      <c r="AA421" s="18">
        <v>34651</v>
      </c>
      <c r="AG421" s="18">
        <v>28121</v>
      </c>
      <c r="AI421" s="18">
        <v>57</v>
      </c>
      <c r="AL421" s="21">
        <v>1212</v>
      </c>
      <c r="AN421" s="21">
        <v>1853</v>
      </c>
    </row>
    <row r="422" spans="1:40">
      <c r="A422" t="s">
        <v>38</v>
      </c>
      <c r="B422" s="16">
        <v>42606</v>
      </c>
      <c r="C422" s="17" t="s">
        <v>37</v>
      </c>
      <c r="D422" s="18">
        <v>865469</v>
      </c>
      <c r="E422" s="18">
        <v>861467</v>
      </c>
      <c r="F422" s="18">
        <v>881627</v>
      </c>
      <c r="G422" s="18">
        <v>20159</v>
      </c>
      <c r="Y422" s="18">
        <v>23488</v>
      </c>
      <c r="Z422" s="18">
        <v>4789</v>
      </c>
      <c r="AA422" s="18">
        <v>28277</v>
      </c>
      <c r="AG422" s="18">
        <v>23237</v>
      </c>
      <c r="AI422" s="18">
        <v>-2813</v>
      </c>
      <c r="AL422" s="21">
        <v>1406</v>
      </c>
      <c r="AN422" s="21">
        <v>1658</v>
      </c>
    </row>
    <row r="423" spans="1:40">
      <c r="A423" t="s">
        <v>38</v>
      </c>
      <c r="B423" s="16">
        <v>42607</v>
      </c>
      <c r="C423" s="17" t="s">
        <v>37</v>
      </c>
      <c r="D423" s="18">
        <v>823080</v>
      </c>
      <c r="E423" s="18">
        <v>831817</v>
      </c>
      <c r="F423" s="18">
        <v>851271</v>
      </c>
      <c r="G423" s="18">
        <v>19454</v>
      </c>
      <c r="Y423" s="18">
        <v>21126</v>
      </c>
      <c r="Z423" s="18">
        <v>7968</v>
      </c>
      <c r="AA423" s="18">
        <v>29094</v>
      </c>
      <c r="AG423" s="18">
        <v>23510</v>
      </c>
      <c r="AI423" s="18">
        <v>-4612</v>
      </c>
      <c r="AL423" s="21">
        <v>955</v>
      </c>
      <c r="AN423" s="21">
        <v>1273</v>
      </c>
    </row>
    <row r="424" spans="1:40">
      <c r="A424" t="s">
        <v>38</v>
      </c>
      <c r="B424" s="16">
        <v>42608</v>
      </c>
      <c r="C424" s="17" t="s">
        <v>37</v>
      </c>
      <c r="D424" s="18">
        <v>783503</v>
      </c>
      <c r="E424" s="18">
        <v>780488</v>
      </c>
      <c r="F424" s="18">
        <v>800682</v>
      </c>
      <c r="G424" s="18">
        <v>20193</v>
      </c>
      <c r="Y424" s="18">
        <v>21127</v>
      </c>
      <c r="Z424" s="18">
        <v>6151</v>
      </c>
      <c r="AA424" s="18">
        <v>27278</v>
      </c>
      <c r="AG424" s="18">
        <v>21655</v>
      </c>
      <c r="AI424" s="18">
        <v>-3948</v>
      </c>
      <c r="AL424" s="21">
        <v>-481</v>
      </c>
      <c r="AN424" s="21">
        <v>3901</v>
      </c>
    </row>
    <row r="425" spans="1:40">
      <c r="A425" t="s">
        <v>38</v>
      </c>
      <c r="B425" s="16">
        <v>42609</v>
      </c>
      <c r="C425" s="17" t="s">
        <v>37</v>
      </c>
      <c r="D425" s="18">
        <v>757828</v>
      </c>
      <c r="E425" s="18">
        <v>774890</v>
      </c>
      <c r="F425" s="18">
        <v>799380</v>
      </c>
      <c r="G425" s="18">
        <v>24492</v>
      </c>
      <c r="Y425" s="18">
        <v>25942</v>
      </c>
      <c r="Z425" s="18">
        <v>4930</v>
      </c>
      <c r="AA425" s="18">
        <v>30872</v>
      </c>
      <c r="AG425" s="18">
        <v>26271</v>
      </c>
      <c r="AI425" s="18">
        <v>-4230</v>
      </c>
      <c r="AL425" s="21">
        <v>-329</v>
      </c>
      <c r="AN425" s="21">
        <v>4230</v>
      </c>
    </row>
    <row r="426" spans="1:40">
      <c r="A426" t="s">
        <v>38</v>
      </c>
      <c r="B426" s="16">
        <v>42610</v>
      </c>
      <c r="C426" s="17" t="s">
        <v>37</v>
      </c>
      <c r="D426" s="18">
        <v>769217</v>
      </c>
      <c r="E426" s="18">
        <v>794134</v>
      </c>
      <c r="F426" s="18">
        <v>813373</v>
      </c>
      <c r="G426" s="18">
        <v>19239</v>
      </c>
      <c r="Y426" s="18">
        <v>21302</v>
      </c>
      <c r="Z426" s="18">
        <v>6618</v>
      </c>
      <c r="AA426" s="18">
        <v>27920</v>
      </c>
      <c r="AG426" s="18">
        <v>23478</v>
      </c>
      <c r="AI426" s="18">
        <v>-4842</v>
      </c>
      <c r="AL426" s="21">
        <v>-759</v>
      </c>
      <c r="AN426" s="21">
        <v>3425</v>
      </c>
    </row>
    <row r="427" spans="1:40">
      <c r="A427" t="s">
        <v>38</v>
      </c>
      <c r="B427" s="16">
        <v>42611</v>
      </c>
      <c r="C427" s="17" t="s">
        <v>37</v>
      </c>
      <c r="D427" s="18">
        <v>835349</v>
      </c>
      <c r="E427" s="18">
        <v>834229</v>
      </c>
      <c r="F427" s="18">
        <v>854437</v>
      </c>
      <c r="G427" s="18">
        <v>20208</v>
      </c>
      <c r="Y427" s="18">
        <v>21328</v>
      </c>
      <c r="Z427" s="18">
        <v>5635</v>
      </c>
      <c r="AA427" s="18">
        <v>26963</v>
      </c>
      <c r="AG427" s="18">
        <v>25123</v>
      </c>
      <c r="AI427" s="18">
        <v>-2248</v>
      </c>
      <c r="AL427" s="21">
        <v>-343</v>
      </c>
      <c r="AN427" s="21">
        <v>-1204</v>
      </c>
    </row>
    <row r="428" spans="1:40">
      <c r="A428" t="s">
        <v>38</v>
      </c>
      <c r="B428" s="16">
        <v>42612</v>
      </c>
      <c r="C428" s="17" t="s">
        <v>37</v>
      </c>
      <c r="D428" s="18">
        <v>828631</v>
      </c>
      <c r="E428" s="18">
        <v>833098</v>
      </c>
      <c r="F428" s="18">
        <v>855642</v>
      </c>
      <c r="G428" s="18">
        <v>22544</v>
      </c>
      <c r="Y428" s="18">
        <v>23841</v>
      </c>
      <c r="Z428" s="18">
        <v>4045</v>
      </c>
      <c r="AA428" s="18">
        <v>27886</v>
      </c>
      <c r="AG428" s="18">
        <v>25058</v>
      </c>
      <c r="AI428" s="18">
        <v>-1069</v>
      </c>
      <c r="AL428" s="21">
        <v>-658</v>
      </c>
      <c r="AN428" s="21">
        <v>510</v>
      </c>
    </row>
    <row r="429" spans="1:40">
      <c r="A429" t="s">
        <v>38</v>
      </c>
      <c r="B429" s="16">
        <v>42613</v>
      </c>
      <c r="C429" s="17" t="s">
        <v>37</v>
      </c>
      <c r="D429" s="18">
        <v>801905</v>
      </c>
      <c r="E429" s="18">
        <v>798573</v>
      </c>
      <c r="F429" s="18">
        <v>818383</v>
      </c>
      <c r="G429" s="18">
        <v>19810</v>
      </c>
      <c r="Y429" s="18">
        <v>21235</v>
      </c>
      <c r="Z429" s="18">
        <v>3927</v>
      </c>
      <c r="AA429" s="18">
        <v>25162</v>
      </c>
      <c r="AG429" s="18">
        <v>19035</v>
      </c>
      <c r="AI429" s="18">
        <v>-1311</v>
      </c>
      <c r="AL429" s="21">
        <v>-373</v>
      </c>
      <c r="AN429" s="21">
        <v>3884</v>
      </c>
    </row>
    <row r="430" spans="1:40">
      <c r="A430" t="s">
        <v>38</v>
      </c>
      <c r="B430" s="16">
        <v>42614</v>
      </c>
      <c r="C430" s="17" t="s">
        <v>37</v>
      </c>
      <c r="D430" s="18">
        <v>762831</v>
      </c>
      <c r="E430" s="18">
        <v>759505</v>
      </c>
      <c r="F430" s="18">
        <v>782863</v>
      </c>
      <c r="G430" s="18">
        <v>23355</v>
      </c>
      <c r="Y430" s="18">
        <v>25236</v>
      </c>
      <c r="Z430" s="18">
        <v>5915</v>
      </c>
      <c r="AA430" s="18">
        <v>31151</v>
      </c>
      <c r="AG430" s="18">
        <v>22267</v>
      </c>
      <c r="AI430" s="18">
        <v>-733</v>
      </c>
      <c r="AL430" s="21">
        <v>972</v>
      </c>
      <c r="AN430" s="21">
        <v>2730</v>
      </c>
    </row>
    <row r="431" spans="1:40">
      <c r="A431" t="s">
        <v>38</v>
      </c>
      <c r="B431" s="16">
        <v>42615</v>
      </c>
      <c r="C431" s="17" t="s">
        <v>37</v>
      </c>
      <c r="D431" s="18">
        <v>723815</v>
      </c>
      <c r="E431" s="18">
        <v>718989</v>
      </c>
      <c r="F431" s="18">
        <v>736491</v>
      </c>
      <c r="G431" s="18">
        <v>17500</v>
      </c>
      <c r="Y431" s="18">
        <v>19541</v>
      </c>
      <c r="Z431" s="18">
        <v>4596</v>
      </c>
      <c r="AA431" s="18">
        <v>24137</v>
      </c>
      <c r="AG431" s="18">
        <v>19470</v>
      </c>
      <c r="AI431" s="18">
        <v>-1099</v>
      </c>
      <c r="AL431" s="21">
        <v>1644</v>
      </c>
      <c r="AN431" s="21">
        <v>-474</v>
      </c>
    </row>
    <row r="432" spans="1:40">
      <c r="A432" t="s">
        <v>38</v>
      </c>
      <c r="B432" s="16">
        <v>42616</v>
      </c>
      <c r="C432" s="17" t="s">
        <v>37</v>
      </c>
      <c r="D432" s="18">
        <v>691667</v>
      </c>
      <c r="E432" s="18">
        <v>671203</v>
      </c>
      <c r="F432" s="18">
        <v>690348</v>
      </c>
      <c r="G432" s="18">
        <v>19143</v>
      </c>
      <c r="Y432" s="18">
        <v>20387</v>
      </c>
      <c r="Z432" s="18">
        <v>5571</v>
      </c>
      <c r="AA432" s="18">
        <v>25958</v>
      </c>
      <c r="AG432" s="18">
        <v>20369</v>
      </c>
      <c r="AI432" s="18">
        <v>1119</v>
      </c>
      <c r="AL432" s="21">
        <v>2196</v>
      </c>
      <c r="AN432" s="21">
        <v>-3297</v>
      </c>
    </row>
    <row r="433" spans="1:40">
      <c r="A433" t="s">
        <v>38</v>
      </c>
      <c r="B433" s="16">
        <v>42617</v>
      </c>
      <c r="C433" s="17" t="s">
        <v>37</v>
      </c>
      <c r="D433" s="18">
        <v>715604</v>
      </c>
      <c r="E433" s="18">
        <v>690984</v>
      </c>
      <c r="F433" s="18">
        <v>712478</v>
      </c>
      <c r="G433" s="18">
        <v>21497</v>
      </c>
      <c r="Y433" s="18">
        <v>24271</v>
      </c>
      <c r="Z433" s="18">
        <v>8866</v>
      </c>
      <c r="AA433" s="18">
        <v>33137</v>
      </c>
      <c r="AG433" s="18">
        <v>27411</v>
      </c>
      <c r="AI433" s="18">
        <v>1722</v>
      </c>
      <c r="AL433" s="21">
        <v>2603</v>
      </c>
      <c r="AN433" s="21">
        <v>-7465</v>
      </c>
    </row>
    <row r="434" spans="1:40">
      <c r="A434" t="s">
        <v>38</v>
      </c>
      <c r="B434" s="16">
        <v>42618</v>
      </c>
      <c r="C434" s="17" t="s">
        <v>37</v>
      </c>
      <c r="D434" s="18">
        <v>764512</v>
      </c>
      <c r="E434" s="18">
        <v>774278</v>
      </c>
      <c r="F434" s="18">
        <v>790356</v>
      </c>
      <c r="G434" s="18">
        <v>16079</v>
      </c>
      <c r="Y434" s="18">
        <v>19740</v>
      </c>
      <c r="Z434" s="18">
        <v>9790</v>
      </c>
      <c r="AA434" s="18">
        <v>29530</v>
      </c>
      <c r="AG434" s="18">
        <v>25734</v>
      </c>
      <c r="AI434" s="18">
        <v>623</v>
      </c>
      <c r="AL434" s="21">
        <v>679</v>
      </c>
      <c r="AN434" s="21">
        <v>-7296</v>
      </c>
    </row>
    <row r="435" spans="1:40">
      <c r="A435" t="s">
        <v>38</v>
      </c>
      <c r="B435" s="16">
        <v>42619</v>
      </c>
      <c r="C435" s="17" t="s">
        <v>37</v>
      </c>
      <c r="D435" s="18">
        <v>843340</v>
      </c>
      <c r="E435" s="18">
        <v>849968</v>
      </c>
      <c r="F435" s="18">
        <v>874232</v>
      </c>
      <c r="G435" s="18">
        <v>24264</v>
      </c>
      <c r="Y435" s="18">
        <v>27162</v>
      </c>
      <c r="Z435" s="18">
        <v>8692</v>
      </c>
      <c r="AA435" s="18">
        <v>35854</v>
      </c>
      <c r="AG435" s="18">
        <v>34313</v>
      </c>
      <c r="AI435" s="18">
        <v>-1770</v>
      </c>
      <c r="AL435" s="21">
        <v>296</v>
      </c>
      <c r="AN435" s="21">
        <v>-5677</v>
      </c>
    </row>
    <row r="436" spans="1:40">
      <c r="A436" t="s">
        <v>38</v>
      </c>
      <c r="B436" s="16">
        <v>42620</v>
      </c>
      <c r="C436" s="17" t="s">
        <v>37</v>
      </c>
      <c r="D436" s="18">
        <v>839437</v>
      </c>
      <c r="E436" s="18">
        <v>844687</v>
      </c>
      <c r="F436" s="18">
        <v>873790</v>
      </c>
      <c r="G436" s="18">
        <v>29103</v>
      </c>
      <c r="Y436" s="18">
        <v>32647</v>
      </c>
      <c r="Z436" s="18">
        <v>5737</v>
      </c>
      <c r="AA436" s="18">
        <v>38384</v>
      </c>
      <c r="AG436" s="18">
        <v>36665</v>
      </c>
      <c r="AI436" s="18">
        <v>-2027</v>
      </c>
      <c r="AL436" s="21">
        <v>-169</v>
      </c>
      <c r="AN436" s="21">
        <v>-1822</v>
      </c>
    </row>
    <row r="437" spans="1:40">
      <c r="A437" t="s">
        <v>38</v>
      </c>
      <c r="B437" s="16">
        <v>42621</v>
      </c>
      <c r="C437" s="17" t="s">
        <v>37</v>
      </c>
      <c r="D437" s="18">
        <v>825730</v>
      </c>
      <c r="E437" s="18">
        <v>830961</v>
      </c>
      <c r="F437" s="18">
        <v>850691</v>
      </c>
      <c r="G437" s="18">
        <v>19733</v>
      </c>
      <c r="Y437" s="18">
        <v>20834</v>
      </c>
      <c r="Z437" s="18">
        <v>10729</v>
      </c>
      <c r="AA437" s="18">
        <v>31563</v>
      </c>
      <c r="AG437" s="18">
        <v>24927</v>
      </c>
      <c r="AI437" s="18">
        <v>-3558</v>
      </c>
      <c r="AL437" s="21">
        <v>391</v>
      </c>
      <c r="AN437" s="21">
        <v>-926</v>
      </c>
    </row>
    <row r="438" spans="1:40">
      <c r="A438" t="s">
        <v>38</v>
      </c>
      <c r="B438" s="16">
        <v>42622</v>
      </c>
      <c r="C438" s="17" t="s">
        <v>37</v>
      </c>
      <c r="D438" s="18">
        <v>801642</v>
      </c>
      <c r="E438" s="18">
        <v>799425</v>
      </c>
      <c r="F438" s="18">
        <v>824908</v>
      </c>
      <c r="G438" s="18">
        <v>25486</v>
      </c>
      <c r="Y438" s="18">
        <v>26157</v>
      </c>
      <c r="Z438" s="18">
        <v>7182</v>
      </c>
      <c r="AA438" s="18">
        <v>33339</v>
      </c>
      <c r="AG438" s="18">
        <v>23732</v>
      </c>
      <c r="AI438" s="18">
        <v>187</v>
      </c>
      <c r="AL438" s="21">
        <v>945</v>
      </c>
      <c r="AN438" s="21">
        <v>1293</v>
      </c>
    </row>
    <row r="439" spans="1:40">
      <c r="A439" t="s">
        <v>38</v>
      </c>
      <c r="B439" s="16">
        <v>42623</v>
      </c>
      <c r="C439" s="17" t="s">
        <v>37</v>
      </c>
      <c r="D439" s="18">
        <v>651879</v>
      </c>
      <c r="E439" s="18">
        <v>647341</v>
      </c>
      <c r="F439" s="18">
        <v>679922</v>
      </c>
      <c r="G439" s="18">
        <v>32579</v>
      </c>
      <c r="Y439" s="18">
        <v>34063</v>
      </c>
      <c r="Z439" s="18">
        <v>4180</v>
      </c>
      <c r="AA439" s="18">
        <v>38243</v>
      </c>
      <c r="AG439" s="18">
        <v>31035</v>
      </c>
      <c r="AI439" s="18">
        <v>361</v>
      </c>
      <c r="AL439" s="21">
        <v>1038</v>
      </c>
      <c r="AN439" s="21">
        <v>1629</v>
      </c>
    </row>
    <row r="440" spans="1:40">
      <c r="A440" t="s">
        <v>38</v>
      </c>
      <c r="B440" s="16">
        <v>42624</v>
      </c>
      <c r="C440" s="17" t="s">
        <v>37</v>
      </c>
      <c r="D440" s="18">
        <v>631568</v>
      </c>
      <c r="E440" s="18">
        <v>631240</v>
      </c>
      <c r="F440" s="18">
        <v>672999</v>
      </c>
      <c r="G440" s="18">
        <v>41760</v>
      </c>
      <c r="Y440" s="18">
        <v>42272</v>
      </c>
      <c r="Z440" s="18">
        <v>1865</v>
      </c>
      <c r="AA440" s="18">
        <v>44137</v>
      </c>
      <c r="AG440" s="18">
        <v>29988</v>
      </c>
      <c r="AI440" s="18">
        <v>5679</v>
      </c>
      <c r="AL440" s="21">
        <v>2372</v>
      </c>
      <c r="AN440" s="21">
        <v>4233</v>
      </c>
    </row>
    <row r="441" spans="1:40">
      <c r="A441" t="s">
        <v>38</v>
      </c>
      <c r="B441" s="16">
        <v>42625</v>
      </c>
      <c r="C441" s="17" t="s">
        <v>37</v>
      </c>
      <c r="D441" s="18">
        <v>726756</v>
      </c>
      <c r="E441" s="18">
        <v>727267</v>
      </c>
      <c r="F441" s="18">
        <v>758932</v>
      </c>
      <c r="G441" s="18">
        <v>31670</v>
      </c>
      <c r="Y441" s="18">
        <v>34269</v>
      </c>
      <c r="Z441" s="18">
        <v>3620</v>
      </c>
      <c r="AA441" s="18">
        <v>37889</v>
      </c>
      <c r="AG441" s="18">
        <v>28466</v>
      </c>
      <c r="AI441" s="18">
        <v>3818</v>
      </c>
      <c r="AL441" s="21">
        <v>2207</v>
      </c>
      <c r="AN441" s="21">
        <v>-222</v>
      </c>
    </row>
    <row r="442" spans="1:40">
      <c r="A442" t="s">
        <v>38</v>
      </c>
      <c r="B442" s="16">
        <v>42626</v>
      </c>
      <c r="C442" s="17" t="s">
        <v>37</v>
      </c>
      <c r="D442" s="18">
        <v>739703</v>
      </c>
      <c r="E442" s="18">
        <v>738488</v>
      </c>
      <c r="F442" s="18">
        <v>763793</v>
      </c>
      <c r="G442" s="18">
        <v>25306</v>
      </c>
      <c r="Y442" s="18">
        <v>26655</v>
      </c>
      <c r="Z442" s="18">
        <v>6501</v>
      </c>
      <c r="AA442" s="18">
        <v>33156</v>
      </c>
      <c r="AG442" s="18">
        <v>25142</v>
      </c>
      <c r="AI442" s="18">
        <v>-28</v>
      </c>
      <c r="AL442" s="21">
        <v>-111</v>
      </c>
      <c r="AN442" s="21">
        <v>1652</v>
      </c>
    </row>
    <row r="443" spans="1:40">
      <c r="A443" t="s">
        <v>38</v>
      </c>
      <c r="B443" s="16">
        <v>42627</v>
      </c>
      <c r="C443" s="17" t="s">
        <v>37</v>
      </c>
      <c r="D443" s="18">
        <v>711563</v>
      </c>
      <c r="E443" s="18">
        <v>718051</v>
      </c>
      <c r="F443" s="18">
        <v>737230</v>
      </c>
      <c r="G443" s="18">
        <v>19178</v>
      </c>
      <c r="Y443" s="18">
        <v>19717</v>
      </c>
      <c r="Z443" s="18">
        <v>9760</v>
      </c>
      <c r="AA443" s="18">
        <v>29477</v>
      </c>
      <c r="AG443" s="18">
        <v>21724</v>
      </c>
      <c r="AI443" s="18">
        <v>-3486</v>
      </c>
      <c r="AL443" s="21">
        <v>-440</v>
      </c>
      <c r="AN443" s="21">
        <v>1919</v>
      </c>
    </row>
    <row r="444" spans="1:40">
      <c r="A444" t="s">
        <v>38</v>
      </c>
      <c r="B444" s="16">
        <v>42628</v>
      </c>
      <c r="C444" s="17" t="s">
        <v>37</v>
      </c>
      <c r="D444" s="18">
        <v>735730</v>
      </c>
      <c r="E444" s="18">
        <v>741842</v>
      </c>
      <c r="F444" s="18">
        <v>765970</v>
      </c>
      <c r="G444" s="18">
        <v>24128</v>
      </c>
      <c r="Y444" s="18">
        <v>24879</v>
      </c>
      <c r="Z444" s="18">
        <v>6130</v>
      </c>
      <c r="AA444" s="18">
        <v>31009</v>
      </c>
      <c r="AG444" s="18">
        <v>26064</v>
      </c>
      <c r="AI444" s="18">
        <v>-1417</v>
      </c>
      <c r="AL444" s="21">
        <v>1086</v>
      </c>
      <c r="AN444" s="21">
        <v>-854</v>
      </c>
    </row>
    <row r="445" spans="1:40">
      <c r="A445" t="s">
        <v>38</v>
      </c>
      <c r="B445" s="16">
        <v>42629</v>
      </c>
      <c r="C445" s="17" t="s">
        <v>37</v>
      </c>
      <c r="D445" s="18">
        <v>731630</v>
      </c>
      <c r="E445" s="18">
        <v>701446</v>
      </c>
      <c r="F445" s="18">
        <v>728500</v>
      </c>
      <c r="G445" s="18">
        <v>27054</v>
      </c>
      <c r="Y445" s="18">
        <v>28399</v>
      </c>
      <c r="Z445" s="18">
        <v>7063</v>
      </c>
      <c r="AA445" s="18">
        <v>35462</v>
      </c>
      <c r="AG445" s="18">
        <v>24965</v>
      </c>
      <c r="AI445" s="18">
        <v>-1573</v>
      </c>
      <c r="AL445" s="21">
        <v>595</v>
      </c>
      <c r="AN445" s="21">
        <v>4412</v>
      </c>
    </row>
    <row r="446" spans="1:40">
      <c r="A446" t="s">
        <v>38</v>
      </c>
      <c r="B446" s="16">
        <v>42630</v>
      </c>
      <c r="C446" s="17" t="s">
        <v>37</v>
      </c>
      <c r="D446" s="18">
        <v>679546</v>
      </c>
      <c r="E446" s="18">
        <v>671439</v>
      </c>
      <c r="F446" s="18">
        <v>692422</v>
      </c>
      <c r="G446" s="18">
        <v>20983</v>
      </c>
      <c r="Y446" s="18">
        <v>21133</v>
      </c>
      <c r="Z446" s="18">
        <v>5871</v>
      </c>
      <c r="AA446" s="18">
        <v>27004</v>
      </c>
      <c r="AG446" s="18">
        <v>18800</v>
      </c>
      <c r="AI446" s="18">
        <v>-3052</v>
      </c>
      <c r="AL446" s="21">
        <v>-937</v>
      </c>
      <c r="AN446" s="21">
        <v>6322</v>
      </c>
    </row>
    <row r="447" spans="1:40">
      <c r="A447" t="s">
        <v>38</v>
      </c>
      <c r="B447" s="16">
        <v>42631</v>
      </c>
      <c r="C447" s="17" t="s">
        <v>37</v>
      </c>
      <c r="D447" s="18">
        <v>675934</v>
      </c>
      <c r="E447" s="18">
        <v>689311</v>
      </c>
      <c r="F447" s="18">
        <v>710402</v>
      </c>
      <c r="G447" s="18">
        <v>21088</v>
      </c>
      <c r="Y447" s="18">
        <v>21313</v>
      </c>
      <c r="Z447" s="18">
        <v>4713</v>
      </c>
      <c r="AA447" s="18">
        <v>26026</v>
      </c>
      <c r="AG447" s="18">
        <v>18466</v>
      </c>
      <c r="AI447" s="18">
        <v>-2281</v>
      </c>
      <c r="AL447" s="21">
        <v>100</v>
      </c>
      <c r="AN447" s="21">
        <v>5028</v>
      </c>
    </row>
    <row r="448" spans="1:40">
      <c r="A448" t="s">
        <v>38</v>
      </c>
      <c r="B448" s="16">
        <v>42632</v>
      </c>
      <c r="C448" s="17" t="s">
        <v>37</v>
      </c>
      <c r="D448" s="18">
        <v>816194</v>
      </c>
      <c r="E448" s="18">
        <v>802674</v>
      </c>
      <c r="F448" s="18">
        <v>823328</v>
      </c>
      <c r="G448" s="18">
        <v>20657</v>
      </c>
      <c r="Y448" s="18">
        <v>21803</v>
      </c>
      <c r="Z448" s="18">
        <v>6073</v>
      </c>
      <c r="AA448" s="18">
        <v>27876</v>
      </c>
      <c r="AG448" s="18">
        <v>18606</v>
      </c>
      <c r="AI448" s="18">
        <v>-2260</v>
      </c>
      <c r="AL448" s="21">
        <v>1147</v>
      </c>
      <c r="AN448" s="21">
        <v>4310</v>
      </c>
    </row>
    <row r="449" spans="1:41">
      <c r="A449" t="s">
        <v>38</v>
      </c>
      <c r="B449" s="16">
        <v>42633</v>
      </c>
      <c r="C449" s="17" t="s">
        <v>37</v>
      </c>
      <c r="D449" s="18">
        <v>816606</v>
      </c>
      <c r="E449" s="18">
        <v>830540</v>
      </c>
      <c r="F449" s="18">
        <v>845568</v>
      </c>
      <c r="G449" s="18">
        <v>15028</v>
      </c>
      <c r="Y449" s="18">
        <v>16154</v>
      </c>
      <c r="Z449" s="18">
        <v>8948</v>
      </c>
      <c r="AA449" s="18">
        <v>25102</v>
      </c>
      <c r="AG449" s="18">
        <v>17990</v>
      </c>
      <c r="AI449" s="18">
        <v>698</v>
      </c>
      <c r="AL449" s="21">
        <v>968</v>
      </c>
      <c r="AN449" s="21">
        <v>-3502</v>
      </c>
    </row>
    <row r="450" spans="1:41">
      <c r="A450" t="s">
        <v>38</v>
      </c>
      <c r="B450" s="16">
        <v>42634</v>
      </c>
      <c r="C450" s="17" t="s">
        <v>37</v>
      </c>
      <c r="D450" s="18">
        <v>816644</v>
      </c>
      <c r="E450" s="18">
        <v>825766</v>
      </c>
      <c r="F450" s="18">
        <v>845714</v>
      </c>
      <c r="G450" s="18">
        <v>19949</v>
      </c>
      <c r="Y450" s="18">
        <v>21805</v>
      </c>
      <c r="Z450" s="18">
        <v>8333</v>
      </c>
      <c r="AA450" s="18">
        <v>30138</v>
      </c>
      <c r="AG450" s="18">
        <v>19809</v>
      </c>
      <c r="AI450" s="18">
        <v>2340</v>
      </c>
      <c r="AL450" s="21">
        <v>1844</v>
      </c>
      <c r="AN450" s="21">
        <v>-2188</v>
      </c>
    </row>
    <row r="451" spans="1:41">
      <c r="A451" t="s">
        <v>38</v>
      </c>
      <c r="B451" s="16">
        <v>42635</v>
      </c>
      <c r="C451" s="17" t="s">
        <v>37</v>
      </c>
      <c r="D451" s="18">
        <v>803791</v>
      </c>
      <c r="E451" s="18">
        <v>799373</v>
      </c>
      <c r="F451" s="18">
        <v>822686</v>
      </c>
      <c r="G451" s="18">
        <v>23312</v>
      </c>
      <c r="Y451" s="18">
        <v>25508</v>
      </c>
      <c r="Z451" s="18">
        <v>4594</v>
      </c>
      <c r="AA451" s="18">
        <v>30102</v>
      </c>
      <c r="AG451" s="18">
        <v>26218</v>
      </c>
      <c r="AI451" s="18">
        <v>-2309</v>
      </c>
      <c r="AL451" s="21">
        <v>1015</v>
      </c>
      <c r="AN451" s="21">
        <v>584</v>
      </c>
    </row>
    <row r="452" spans="1:41">
      <c r="A452" t="s">
        <v>38</v>
      </c>
      <c r="B452" s="16">
        <v>42636</v>
      </c>
      <c r="C452" s="17" t="s">
        <v>37</v>
      </c>
      <c r="D452" s="18">
        <v>789242</v>
      </c>
      <c r="E452" s="18">
        <v>786253</v>
      </c>
      <c r="F452" s="18">
        <v>814485</v>
      </c>
      <c r="G452" s="18">
        <v>28236</v>
      </c>
      <c r="Y452" s="18">
        <v>30260</v>
      </c>
      <c r="Z452" s="18">
        <v>3015</v>
      </c>
      <c r="AA452" s="18">
        <v>33275</v>
      </c>
      <c r="AG452" s="18">
        <v>30928</v>
      </c>
      <c r="AI452" s="18">
        <v>-2349</v>
      </c>
      <c r="AL452" s="21">
        <v>-348</v>
      </c>
      <c r="AN452" s="21">
        <v>2029</v>
      </c>
    </row>
    <row r="453" spans="1:41">
      <c r="A453" t="s">
        <v>38</v>
      </c>
      <c r="B453" s="16">
        <v>42637</v>
      </c>
      <c r="C453" s="17" t="s">
        <v>37</v>
      </c>
      <c r="D453" s="18">
        <v>724066</v>
      </c>
      <c r="E453" s="18">
        <v>738487</v>
      </c>
      <c r="F453" s="18">
        <v>762113</v>
      </c>
      <c r="G453" s="18">
        <v>23625</v>
      </c>
      <c r="Y453" s="18">
        <v>26074</v>
      </c>
      <c r="Z453" s="18">
        <v>6826</v>
      </c>
      <c r="AA453" s="18">
        <v>32900</v>
      </c>
      <c r="AG453" s="18">
        <v>31524</v>
      </c>
      <c r="AI453" s="18">
        <v>-2970</v>
      </c>
      <c r="AL453" s="21">
        <v>-654</v>
      </c>
      <c r="AN453" s="21">
        <v>-1826</v>
      </c>
    </row>
    <row r="454" spans="1:41">
      <c r="A454" t="s">
        <v>38</v>
      </c>
   